D33" s="32"/>
      <c r="E33" s="37"/>
      <c r="F33" s="38"/>
    </row>
    <row r="34" spans="1:6">
      <c r="A34" s="30"/>
      <c r="B34" s="31"/>
      <c r="C34" s="36"/>
      <c r="D34" s="32"/>
      <c r="E34" s="37"/>
      <c r="F34" s="38"/>
    </row>
    <row r="35" spans="1:6">
      <c r="A35" s="30"/>
      <c r="B35" s="31"/>
      <c r="C35" s="36"/>
      <c r="D35" s="32"/>
      <c r="E35" s="37"/>
      <c r="F35" s="38"/>
    </row>
    <row r="36" spans="1:6">
      <c r="A36" s="30"/>
      <c r="B36" s="32"/>
      <c r="C36" s="36"/>
      <c r="D36" s="32"/>
      <c r="E36" s="37"/>
      <c r="F36" s="38"/>
    </row>
    <row r="37" spans="1:6">
      <c r="A37" s="30"/>
      <c r="B37" s="31"/>
      <c r="C37" s="36"/>
      <c r="D37" s="32"/>
      <c r="E37" s="37"/>
      <c r="F37" s="38"/>
    </row>
    <row r="38" spans="1:6">
      <c r="A38" s="30"/>
      <c r="B38" s="31"/>
      <c r="C38" s="36"/>
      <c r="D38" s="32"/>
      <c r="E38" s="37"/>
      <c r="F38" s="38"/>
    </row>
    <row r="39" spans="1:6">
      <c r="A39" s="30"/>
      <c r="B39" s="31"/>
      <c r="C39" s="32"/>
      <c r="D39" s="46"/>
      <c r="E39" s="33"/>
      <c r="F39" s="47"/>
    </row>
    <row r="40" spans="1:6" ht="15.5" thickBot="1">
      <c r="A40" s="48"/>
      <c r="B40" s="49"/>
      <c r="C40" s="50"/>
      <c r="D40" s="51"/>
      <c r="E40" s="52"/>
      <c r="F40" s="53"/>
    </row>
    <row r="41" spans="1:6" ht="15.5" thickTop="1">
      <c r="A41" s="30"/>
      <c r="B41" s="31"/>
      <c r="C41" s="36"/>
      <c r="D41" s="32"/>
      <c r="E41" s="37"/>
      <c r="F41" s="38"/>
    </row>
  </sheetData>
  <mergeCells count="5">
    <mergeCell ref="A1:F2"/>
    <mergeCell ref="A3:F4"/>
    <mergeCell ref="A5:F6"/>
    <mergeCell ref="A16:F18"/>
    <mergeCell ref="A22:F24"/>
  </mergeCells>
  <pageMargins left="0.70866141732283472" right="0.70866141732283472" top="0.74803149606299213" bottom="0.74803149606299213" header="0.31496062992125984" footer="0.31496062992125984"/>
  <pageSetup scale="90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dimension ref="A1:G394"/>
  <sheetViews>
    <sheetView view="pageLayout" zoomScaleNormal="100" zoomScaleSheetLayoutView="100" workbookViewId="0">
      <selection activeCell="B22" sqref="B22"/>
    </sheetView>
  </sheetViews>
  <sheetFormatPr defaultColWidth="9.1328125" defaultRowHeight="14.75"/>
  <cols>
    <col min="1" max="1" width="7.7265625" style="2553" customWidth="1"/>
    <col min="2" max="2" width="49.7265625" style="2553" customWidth="1"/>
    <col min="3" max="4" width="7.7265625" style="2553" customWidth="1"/>
    <col min="5" max="5" width="11.86328125" style="2551" bestFit="1" customWidth="1"/>
    <col min="6" max="6" width="15.40625" style="4923" customWidth="1"/>
    <col min="7" max="16384" width="9.1328125" style="2553"/>
  </cols>
  <sheetData>
    <row r="1" spans="1:6">
      <c r="A1" s="5368" t="s">
        <v>22</v>
      </c>
      <c r="B1" s="5314" t="s">
        <v>23</v>
      </c>
      <c r="C1" s="5372" t="s">
        <v>1796</v>
      </c>
      <c r="D1" s="5372" t="s">
        <v>24</v>
      </c>
      <c r="E1" s="5369" t="s">
        <v>1795</v>
      </c>
      <c r="F1" s="5366" t="s">
        <v>1783</v>
      </c>
    </row>
    <row r="2" spans="1:6">
      <c r="A2" s="5313"/>
      <c r="B2" s="5315"/>
      <c r="C2" s="5377"/>
      <c r="D2" s="5377"/>
      <c r="E2" s="5354"/>
      <c r="F2" s="5362"/>
    </row>
    <row r="3" spans="1:6">
      <c r="A3" s="2791">
        <v>1</v>
      </c>
      <c r="B3" s="2790" t="s">
        <v>2014</v>
      </c>
      <c r="C3" s="2787"/>
      <c r="D3" s="2787"/>
      <c r="E3" s="2786"/>
      <c r="F3" s="2789"/>
    </row>
    <row r="4" spans="1:6">
      <c r="A4" s="2784"/>
      <c r="B4" s="2788"/>
      <c r="C4" s="2787"/>
      <c r="D4" s="2787"/>
      <c r="E4" s="2786"/>
      <c r="F4" s="2785"/>
    </row>
    <row r="5" spans="1:6" ht="191.5">
      <c r="A5" s="2784"/>
      <c r="B5" s="2783" t="s">
        <v>2013</v>
      </c>
      <c r="C5" s="2733"/>
      <c r="D5" s="2733"/>
      <c r="E5" s="2732"/>
      <c r="F5" s="2773"/>
    </row>
    <row r="6" spans="1:6">
      <c r="A6" s="2730"/>
      <c r="B6" s="2130"/>
      <c r="C6" s="2733"/>
      <c r="D6" s="2733"/>
      <c r="E6" s="2732"/>
      <c r="F6" s="2773"/>
    </row>
    <row r="7" spans="1:6">
      <c r="A7" s="2742"/>
      <c r="B7" s="2130"/>
      <c r="C7" s="2733"/>
      <c r="D7" s="2733"/>
      <c r="E7" s="2732"/>
      <c r="F7" s="2773"/>
    </row>
    <row r="8" spans="1:6">
      <c r="A8" s="2742"/>
      <c r="B8" s="2322" t="s">
        <v>1956</v>
      </c>
      <c r="C8" s="2733"/>
      <c r="D8" s="2733"/>
      <c r="E8" s="2732"/>
      <c r="F8" s="2773"/>
    </row>
    <row r="9" spans="1:6">
      <c r="A9" s="2742" t="s">
        <v>0</v>
      </c>
      <c r="B9" s="2130" t="s">
        <v>1985</v>
      </c>
      <c r="C9" s="2733">
        <v>60</v>
      </c>
      <c r="D9" s="2733" t="s">
        <v>86</v>
      </c>
      <c r="E9" s="2732"/>
      <c r="F9" s="2773">
        <f t="shared" ref="F9:F28" si="0">C9*E9</f>
        <v>0</v>
      </c>
    </row>
    <row r="10" spans="1:6">
      <c r="A10" s="2742" t="s">
        <v>4</v>
      </c>
      <c r="B10" s="2130" t="s">
        <v>1983</v>
      </c>
      <c r="C10" s="2733">
        <v>50</v>
      </c>
      <c r="D10" s="2733" t="s">
        <v>86</v>
      </c>
      <c r="E10" s="2732"/>
      <c r="F10" s="2773">
        <f t="shared" si="0"/>
        <v>0</v>
      </c>
    </row>
    <row r="11" spans="1:6">
      <c r="A11" s="2742"/>
      <c r="B11" s="2130"/>
      <c r="C11" s="2733"/>
      <c r="D11" s="2733"/>
      <c r="E11" s="2732"/>
      <c r="F11" s="2773">
        <f t="shared" si="0"/>
        <v>0</v>
      </c>
    </row>
    <row r="12" spans="1:6">
      <c r="A12" s="2742"/>
      <c r="B12" s="2322" t="s">
        <v>1954</v>
      </c>
      <c r="C12" s="2780"/>
      <c r="D12" s="2733"/>
      <c r="E12" s="2732"/>
      <c r="F12" s="2773">
        <f t="shared" si="0"/>
        <v>0</v>
      </c>
    </row>
    <row r="13" spans="1:6">
      <c r="A13" s="2742"/>
      <c r="B13" s="2130"/>
      <c r="C13" s="2733"/>
      <c r="D13" s="2733"/>
      <c r="E13" s="2732"/>
      <c r="F13" s="2773">
        <f t="shared" si="0"/>
        <v>0</v>
      </c>
    </row>
    <row r="14" spans="1:6">
      <c r="A14" s="2742"/>
      <c r="B14" s="2322" t="s">
        <v>1953</v>
      </c>
      <c r="C14" s="2733"/>
      <c r="D14" s="2733"/>
      <c r="E14" s="2732"/>
      <c r="F14" s="2773">
        <f t="shared" si="0"/>
        <v>0</v>
      </c>
    </row>
    <row r="15" spans="1:6">
      <c r="A15" s="2742" t="s">
        <v>5</v>
      </c>
      <c r="B15" s="2130" t="s">
        <v>1984</v>
      </c>
      <c r="C15" s="2733">
        <v>20</v>
      </c>
      <c r="D15" s="2733" t="s">
        <v>56</v>
      </c>
      <c r="E15" s="2732"/>
      <c r="F15" s="2773">
        <f t="shared" si="0"/>
        <v>0</v>
      </c>
    </row>
    <row r="16" spans="1:6">
      <c r="A16" s="2742" t="s">
        <v>6</v>
      </c>
      <c r="B16" s="2130" t="s">
        <v>1983</v>
      </c>
      <c r="C16" s="2733">
        <v>18</v>
      </c>
      <c r="D16" s="2733" t="s">
        <v>56</v>
      </c>
      <c r="E16" s="2732"/>
      <c r="F16" s="2773">
        <f t="shared" si="0"/>
        <v>0</v>
      </c>
    </row>
    <row r="17" spans="1:6">
      <c r="A17" s="2742"/>
      <c r="B17" s="2130"/>
      <c r="C17" s="2733"/>
      <c r="D17" s="2733"/>
      <c r="E17" s="2732"/>
      <c r="F17" s="2773">
        <f t="shared" si="0"/>
        <v>0</v>
      </c>
    </row>
    <row r="18" spans="1:6">
      <c r="A18" s="2742"/>
      <c r="B18" s="2322" t="s">
        <v>1946</v>
      </c>
      <c r="C18" s="2733"/>
      <c r="D18" s="2733"/>
      <c r="E18" s="2732"/>
      <c r="F18" s="2773">
        <f t="shared" si="0"/>
        <v>0</v>
      </c>
    </row>
    <row r="19" spans="1:6">
      <c r="A19" s="2742" t="s">
        <v>2</v>
      </c>
      <c r="B19" s="2130" t="s">
        <v>1982</v>
      </c>
      <c r="C19" s="2733">
        <v>21</v>
      </c>
      <c r="D19" s="2733" t="s">
        <v>56</v>
      </c>
      <c r="E19" s="2732"/>
      <c r="F19" s="2773">
        <f t="shared" si="0"/>
        <v>0</v>
      </c>
    </row>
    <row r="20" spans="1:6">
      <c r="A20" s="2742" t="s">
        <v>8</v>
      </c>
      <c r="B20" s="2130" t="s">
        <v>1981</v>
      </c>
      <c r="C20" s="2733">
        <v>14</v>
      </c>
      <c r="D20" s="2733" t="s">
        <v>56</v>
      </c>
      <c r="E20" s="2732"/>
      <c r="F20" s="2773">
        <f t="shared" si="0"/>
        <v>0</v>
      </c>
    </row>
    <row r="21" spans="1:6">
      <c r="A21" s="2742"/>
      <c r="B21" s="2130"/>
      <c r="C21" s="2733"/>
      <c r="D21" s="2733"/>
      <c r="E21" s="2732"/>
      <c r="F21" s="2773">
        <f t="shared" si="0"/>
        <v>0</v>
      </c>
    </row>
    <row r="22" spans="1:6">
      <c r="A22" s="2742"/>
      <c r="B22" s="2322" t="s">
        <v>1897</v>
      </c>
      <c r="C22" s="2733"/>
      <c r="D22" s="2733"/>
      <c r="E22" s="2732"/>
      <c r="F22" s="2773">
        <f t="shared" si="0"/>
        <v>0</v>
      </c>
    </row>
    <row r="23" spans="1:6">
      <c r="A23" s="2742" t="s">
        <v>9</v>
      </c>
      <c r="B23" s="2130" t="s">
        <v>1936</v>
      </c>
      <c r="C23" s="2733">
        <v>1</v>
      </c>
      <c r="D23" s="2733" t="s">
        <v>56</v>
      </c>
      <c r="E23" s="2732"/>
      <c r="F23" s="2773">
        <f t="shared" si="0"/>
        <v>0</v>
      </c>
    </row>
    <row r="24" spans="1:6">
      <c r="A24" s="2742"/>
      <c r="B24" s="2130"/>
      <c r="C24" s="2733"/>
      <c r="D24" s="2733"/>
      <c r="E24" s="2732"/>
      <c r="F24" s="2773">
        <f t="shared" si="0"/>
        <v>0</v>
      </c>
    </row>
    <row r="25" spans="1:6">
      <c r="A25" s="2782"/>
      <c r="B25" s="2229" t="s">
        <v>1935</v>
      </c>
      <c r="C25" s="2777"/>
      <c r="D25" s="2776"/>
      <c r="E25" s="2732"/>
      <c r="F25" s="2773">
        <f t="shared" si="0"/>
        <v>0</v>
      </c>
    </row>
    <row r="26" spans="1:6">
      <c r="A26" s="2778" t="s">
        <v>13</v>
      </c>
      <c r="B26" s="2775" t="s">
        <v>1980</v>
      </c>
      <c r="C26" s="2776">
        <v>12</v>
      </c>
      <c r="D26" s="2776" t="s">
        <v>56</v>
      </c>
      <c r="E26" s="2732"/>
      <c r="F26" s="2773">
        <f t="shared" si="0"/>
        <v>0</v>
      </c>
    </row>
    <row r="27" spans="1:6">
      <c r="A27" s="2778" t="s">
        <v>15</v>
      </c>
      <c r="B27" s="2775" t="s">
        <v>1979</v>
      </c>
      <c r="C27" s="2776">
        <v>10</v>
      </c>
      <c r="D27" s="2776" t="s">
        <v>86</v>
      </c>
      <c r="E27" s="2732"/>
      <c r="F27" s="2773">
        <f t="shared" si="0"/>
        <v>0</v>
      </c>
    </row>
    <row r="28" spans="1:6">
      <c r="A28" s="2778" t="s">
        <v>91</v>
      </c>
      <c r="B28" s="2775" t="s">
        <v>1978</v>
      </c>
      <c r="C28" s="2776">
        <v>13</v>
      </c>
      <c r="D28" s="2776" t="s">
        <v>86</v>
      </c>
      <c r="E28" s="2732"/>
      <c r="F28" s="2773">
        <f t="shared" si="0"/>
        <v>0</v>
      </c>
    </row>
    <row r="29" spans="1:6">
      <c r="A29" s="2730"/>
      <c r="B29" s="2130"/>
      <c r="C29" s="2780"/>
      <c r="D29" s="2733"/>
      <c r="E29" s="2732"/>
      <c r="F29" s="2623"/>
    </row>
    <row r="30" spans="1:6">
      <c r="A30" s="5301" t="s">
        <v>1805</v>
      </c>
      <c r="B30" s="5302"/>
      <c r="C30" s="5302"/>
      <c r="D30" s="5302"/>
      <c r="E30" s="5303"/>
      <c r="F30" s="2594">
        <f>SUM(F9:F29)</f>
        <v>0</v>
      </c>
    </row>
    <row r="31" spans="1:6">
      <c r="A31" s="2299"/>
      <c r="B31" s="2305"/>
      <c r="C31" s="2305"/>
      <c r="D31" s="2305"/>
      <c r="E31" s="3441"/>
      <c r="F31" s="2597"/>
    </row>
    <row r="32" spans="1:6">
      <c r="A32" s="2299"/>
      <c r="B32" s="2305"/>
      <c r="C32" s="2305"/>
      <c r="D32" s="2305"/>
      <c r="E32" s="3441"/>
      <c r="F32" s="2597"/>
    </row>
    <row r="33" spans="1:6">
      <c r="A33" s="5321" t="s">
        <v>22</v>
      </c>
      <c r="B33" s="5292" t="s">
        <v>23</v>
      </c>
      <c r="C33" s="5317" t="s">
        <v>1796</v>
      </c>
      <c r="D33" s="5380" t="s">
        <v>24</v>
      </c>
      <c r="E33" s="5369" t="s">
        <v>1795</v>
      </c>
      <c r="F33" s="5371" t="s">
        <v>1783</v>
      </c>
    </row>
    <row r="34" spans="1:6">
      <c r="A34" s="5313"/>
      <c r="B34" s="5367"/>
      <c r="C34" s="5375"/>
      <c r="D34" s="5381"/>
      <c r="E34" s="5354"/>
      <c r="F34" s="5362"/>
    </row>
    <row r="35" spans="1:6">
      <c r="A35" s="2362"/>
      <c r="B35" s="2325"/>
      <c r="C35" s="2479"/>
      <c r="D35" s="2354"/>
      <c r="E35" s="3444"/>
      <c r="F35" s="2643"/>
    </row>
    <row r="36" spans="1:6">
      <c r="A36" s="2362"/>
      <c r="B36" s="2305" t="s">
        <v>1931</v>
      </c>
      <c r="C36" s="2479"/>
      <c r="D36" s="2354"/>
      <c r="E36" s="3443"/>
      <c r="F36" s="2643">
        <f>F30</f>
        <v>0</v>
      </c>
    </row>
    <row r="37" spans="1:6">
      <c r="A37" s="2362"/>
      <c r="B37" s="2353"/>
      <c r="C37" s="2479"/>
      <c r="D37" s="2354"/>
      <c r="E37" s="3443"/>
      <c r="F37" s="2643"/>
    </row>
    <row r="38" spans="1:6">
      <c r="A38" s="2480"/>
      <c r="B38" s="2229" t="s">
        <v>1930</v>
      </c>
      <c r="C38" s="2479"/>
      <c r="D38" s="2376"/>
      <c r="E38" s="2732"/>
      <c r="F38" s="2773"/>
    </row>
    <row r="39" spans="1:6">
      <c r="A39" s="2778" t="s">
        <v>87</v>
      </c>
      <c r="B39" s="2566" t="s">
        <v>2101</v>
      </c>
      <c r="C39" s="2776">
        <v>2</v>
      </c>
      <c r="D39" s="2376" t="s">
        <v>56</v>
      </c>
      <c r="E39" s="2732"/>
      <c r="F39" s="2773">
        <f t="shared" ref="F39:F48" si="1">C39*E39</f>
        <v>0</v>
      </c>
    </row>
    <row r="40" spans="1:6">
      <c r="A40" s="2778"/>
      <c r="B40" s="2566"/>
      <c r="C40" s="2776"/>
      <c r="D40" s="2376"/>
      <c r="E40" s="2732"/>
      <c r="F40" s="2773">
        <f t="shared" si="1"/>
        <v>0</v>
      </c>
    </row>
    <row r="41" spans="1:6">
      <c r="A41" s="2778"/>
      <c r="B41" s="2727" t="s">
        <v>1976</v>
      </c>
      <c r="C41" s="2776"/>
      <c r="D41" s="2376"/>
      <c r="E41" s="2732"/>
      <c r="F41" s="2773">
        <f t="shared" si="1"/>
        <v>0</v>
      </c>
    </row>
    <row r="42" spans="1:6">
      <c r="A42" s="2778" t="s">
        <v>113</v>
      </c>
      <c r="B42" s="2566" t="s">
        <v>1975</v>
      </c>
      <c r="C42" s="2776">
        <v>16</v>
      </c>
      <c r="D42" s="2376" t="s">
        <v>56</v>
      </c>
      <c r="E42" s="2732"/>
      <c r="F42" s="2773">
        <f t="shared" si="1"/>
        <v>0</v>
      </c>
    </row>
    <row r="43" spans="1:6">
      <c r="A43" s="2778"/>
      <c r="B43" s="2566"/>
      <c r="C43" s="2776"/>
      <c r="D43" s="2376"/>
      <c r="E43" s="2732"/>
      <c r="F43" s="2773">
        <f t="shared" si="1"/>
        <v>0</v>
      </c>
    </row>
    <row r="44" spans="1:6">
      <c r="A44" s="2778"/>
      <c r="B44" s="2727" t="s">
        <v>1974</v>
      </c>
      <c r="C44" s="2776"/>
      <c r="D44" s="2376"/>
      <c r="E44" s="2732"/>
      <c r="F44" s="2773">
        <f t="shared" si="1"/>
        <v>0</v>
      </c>
    </row>
    <row r="45" spans="1:6">
      <c r="A45" s="2778" t="s">
        <v>228</v>
      </c>
      <c r="B45" s="2566" t="s">
        <v>2094</v>
      </c>
      <c r="C45" s="2776">
        <v>1</v>
      </c>
      <c r="D45" s="2376" t="s">
        <v>56</v>
      </c>
      <c r="E45" s="2732"/>
      <c r="F45" s="2773">
        <f t="shared" si="1"/>
        <v>0</v>
      </c>
    </row>
    <row r="46" spans="1:6">
      <c r="A46" s="2778"/>
      <c r="B46" s="2459"/>
      <c r="C46" s="2776"/>
      <c r="D46" s="2376"/>
      <c r="E46" s="2732"/>
      <c r="F46" s="2773">
        <f t="shared" si="1"/>
        <v>0</v>
      </c>
    </row>
    <row r="47" spans="1:6">
      <c r="A47" s="2742"/>
      <c r="B47" s="2229" t="s">
        <v>1785</v>
      </c>
      <c r="C47" s="2777"/>
      <c r="D47" s="2376"/>
      <c r="E47" s="2732"/>
      <c r="F47" s="2773">
        <f t="shared" si="1"/>
        <v>0</v>
      </c>
    </row>
    <row r="48" spans="1:6" ht="44.25">
      <c r="A48" s="2776" t="s">
        <v>225</v>
      </c>
      <c r="B48" s="2566" t="s">
        <v>1927</v>
      </c>
      <c r="C48" s="2742">
        <v>1</v>
      </c>
      <c r="D48" s="2313" t="s">
        <v>19</v>
      </c>
      <c r="E48" s="2732"/>
      <c r="F48" s="2773">
        <f t="shared" si="1"/>
        <v>0</v>
      </c>
    </row>
    <row r="49" spans="1:6">
      <c r="A49" s="2730"/>
      <c r="B49" s="2130"/>
      <c r="C49" s="2742"/>
      <c r="D49" s="2298"/>
      <c r="E49" s="2345"/>
      <c r="F49" s="2773"/>
    </row>
    <row r="50" spans="1:6">
      <c r="A50" s="2730"/>
      <c r="B50" s="2341"/>
      <c r="C50" s="2742"/>
      <c r="D50" s="2298"/>
      <c r="E50" s="2345"/>
      <c r="F50" s="2773"/>
    </row>
    <row r="51" spans="1:6">
      <c r="A51" s="2320"/>
      <c r="B51" s="2130"/>
      <c r="C51" s="2742"/>
      <c r="D51" s="2298"/>
      <c r="E51" s="2345"/>
      <c r="F51" s="2773"/>
    </row>
    <row r="52" spans="1:6">
      <c r="A52" s="2320"/>
      <c r="B52" s="2322" t="s">
        <v>2100</v>
      </c>
      <c r="C52" s="2742"/>
      <c r="D52" s="2298"/>
      <c r="E52" s="2345"/>
      <c r="F52" s="2773">
        <f>SUM(F36:F48)</f>
        <v>0</v>
      </c>
    </row>
    <row r="53" spans="1:6">
      <c r="A53" s="2320"/>
      <c r="B53" s="2130"/>
      <c r="C53" s="2742"/>
      <c r="D53" s="2298"/>
      <c r="E53" s="2345"/>
      <c r="F53" s="2773"/>
    </row>
    <row r="54" spans="1:6">
      <c r="A54" s="2320"/>
      <c r="B54" s="2130"/>
      <c r="C54" s="2742"/>
      <c r="D54" s="2298"/>
      <c r="E54" s="2345"/>
      <c r="F54" s="2773"/>
    </row>
    <row r="55" spans="1:6">
      <c r="A55" s="2342"/>
      <c r="B55" s="2322"/>
      <c r="C55" s="2742"/>
      <c r="D55" s="2298"/>
      <c r="E55" s="2345"/>
      <c r="F55" s="2773"/>
    </row>
    <row r="56" spans="1:6">
      <c r="A56" s="2342"/>
      <c r="B56" s="2322"/>
      <c r="C56" s="2742"/>
      <c r="D56" s="2298"/>
      <c r="E56" s="2345"/>
      <c r="F56" s="2773"/>
    </row>
    <row r="57" spans="1:6">
      <c r="A57" s="2320"/>
      <c r="B57" s="2130"/>
      <c r="C57" s="2742"/>
      <c r="D57" s="2298"/>
      <c r="E57" s="2345"/>
      <c r="F57" s="2773"/>
    </row>
    <row r="58" spans="1:6">
      <c r="A58" s="2320"/>
      <c r="B58" s="2130"/>
      <c r="C58" s="2742"/>
      <c r="D58" s="2298"/>
      <c r="E58" s="2345"/>
      <c r="F58" s="2773"/>
    </row>
    <row r="59" spans="1:6">
      <c r="A59" s="2320"/>
      <c r="B59" s="2130"/>
      <c r="C59" s="2742"/>
      <c r="D59" s="2298"/>
      <c r="E59" s="2345"/>
      <c r="F59" s="2773"/>
    </row>
    <row r="60" spans="1:6">
      <c r="A60" s="2320"/>
      <c r="B60" s="2130"/>
      <c r="C60" s="2742"/>
      <c r="D60" s="2298"/>
      <c r="E60" s="2345"/>
      <c r="F60" s="2773"/>
    </row>
    <row r="61" spans="1:6">
      <c r="A61" s="2730"/>
      <c r="B61" s="2322"/>
      <c r="C61" s="2742"/>
      <c r="D61" s="2298"/>
      <c r="E61" s="2345"/>
      <c r="F61" s="2773"/>
    </row>
    <row r="62" spans="1:6">
      <c r="A62" s="2730"/>
      <c r="B62" s="2130"/>
      <c r="C62" s="2742"/>
      <c r="D62" s="2298"/>
      <c r="E62" s="2345"/>
      <c r="F62" s="2773"/>
    </row>
    <row r="63" spans="1:6">
      <c r="A63" s="2730"/>
      <c r="B63" s="2130"/>
      <c r="C63" s="2742"/>
      <c r="D63" s="2313"/>
      <c r="E63" s="2345"/>
      <c r="F63" s="2773"/>
    </row>
    <row r="64" spans="1:6">
      <c r="A64" s="2730"/>
      <c r="B64" s="2130"/>
      <c r="C64" s="2742"/>
      <c r="D64" s="2313"/>
      <c r="E64" s="2345"/>
      <c r="F64" s="2773"/>
    </row>
    <row r="65" spans="1:6">
      <c r="A65" s="2730"/>
      <c r="B65" s="2130"/>
      <c r="C65" s="2742"/>
      <c r="D65" s="2313"/>
      <c r="E65" s="2345"/>
      <c r="F65" s="2773"/>
    </row>
    <row r="66" spans="1:6">
      <c r="A66" s="2737"/>
      <c r="B66" s="2322"/>
      <c r="C66" s="2742"/>
      <c r="D66" s="2313"/>
      <c r="E66" s="2345"/>
      <c r="F66" s="2773"/>
    </row>
    <row r="67" spans="1:6">
      <c r="A67" s="2737"/>
      <c r="B67" s="2322"/>
      <c r="C67" s="2742"/>
      <c r="D67" s="2313"/>
      <c r="E67" s="2345"/>
      <c r="F67" s="2773"/>
    </row>
    <row r="68" spans="1:6">
      <c r="A68" s="2730"/>
      <c r="B68" s="2130"/>
      <c r="C68" s="2742"/>
      <c r="D68" s="2313"/>
      <c r="E68" s="2345"/>
      <c r="F68" s="2773"/>
    </row>
    <row r="69" spans="1:6">
      <c r="A69" s="2320"/>
      <c r="B69" s="2130"/>
      <c r="C69" s="2742"/>
      <c r="D69" s="2313"/>
      <c r="E69" s="2300"/>
      <c r="F69" s="2773"/>
    </row>
    <row r="70" spans="1:6">
      <c r="A70" s="2320"/>
      <c r="B70" s="2130"/>
      <c r="C70" s="2742"/>
      <c r="D70" s="2313"/>
      <c r="E70" s="2300"/>
      <c r="F70" s="2773"/>
    </row>
    <row r="71" spans="1:6">
      <c r="A71" s="2320"/>
      <c r="B71" s="2130"/>
      <c r="C71" s="2604"/>
      <c r="D71" s="2298"/>
      <c r="E71" s="2753"/>
      <c r="F71" s="2740"/>
    </row>
    <row r="72" spans="1:6">
      <c r="A72" s="5301" t="s">
        <v>2093</v>
      </c>
      <c r="B72" s="5302"/>
      <c r="C72" s="5302"/>
      <c r="D72" s="5302"/>
      <c r="E72" s="5303"/>
      <c r="F72" s="2594">
        <f>F52</f>
        <v>0</v>
      </c>
    </row>
    <row r="73" spans="1:6">
      <c r="A73" s="2299"/>
      <c r="B73" s="2301"/>
      <c r="C73" s="2299"/>
      <c r="D73" s="2299"/>
      <c r="E73" s="2300"/>
      <c r="F73" s="2593"/>
    </row>
    <row r="74" spans="1:6">
      <c r="A74" s="2299"/>
      <c r="B74" s="2301"/>
      <c r="C74" s="2299"/>
      <c r="D74" s="2299"/>
      <c r="E74" s="2300"/>
      <c r="F74" s="2593"/>
    </row>
    <row r="75" spans="1:6">
      <c r="A75" s="5368" t="s">
        <v>22</v>
      </c>
      <c r="B75" s="5368" t="s">
        <v>23</v>
      </c>
      <c r="C75" s="5368" t="s">
        <v>1796</v>
      </c>
      <c r="D75" s="5368" t="s">
        <v>24</v>
      </c>
      <c r="E75" s="5369" t="s">
        <v>1795</v>
      </c>
      <c r="F75" s="5371" t="s">
        <v>1783</v>
      </c>
    </row>
    <row r="76" spans="1:6">
      <c r="A76" s="5313"/>
      <c r="B76" s="5313"/>
      <c r="C76" s="5313"/>
      <c r="D76" s="5313"/>
      <c r="E76" s="5354"/>
      <c r="F76" s="5362"/>
    </row>
    <row r="77" spans="1:6">
      <c r="A77" s="2730">
        <v>2</v>
      </c>
      <c r="B77" s="2322" t="s">
        <v>1957</v>
      </c>
      <c r="C77" s="2733"/>
      <c r="D77" s="2733"/>
      <c r="E77" s="2732"/>
      <c r="F77" s="2773"/>
    </row>
    <row r="78" spans="1:6">
      <c r="A78" s="2742"/>
      <c r="B78" s="2130"/>
      <c r="C78" s="2733"/>
      <c r="D78" s="2733"/>
      <c r="E78" s="2732"/>
      <c r="F78" s="2773"/>
    </row>
    <row r="79" spans="1:6">
      <c r="A79" s="2742"/>
      <c r="B79" s="2322" t="s">
        <v>1956</v>
      </c>
      <c r="C79" s="2733"/>
      <c r="D79" s="2733"/>
      <c r="E79" s="2732"/>
      <c r="F79" s="2773"/>
    </row>
    <row r="80" spans="1:6">
      <c r="A80" s="2742" t="s">
        <v>0</v>
      </c>
      <c r="B80" s="2130" t="s">
        <v>2092</v>
      </c>
      <c r="C80" s="2733">
        <v>28</v>
      </c>
      <c r="D80" s="2733" t="s">
        <v>86</v>
      </c>
      <c r="E80" s="2732"/>
      <c r="F80" s="2773">
        <f t="shared" ref="F80:F107" si="2">C80*E80</f>
        <v>0</v>
      </c>
    </row>
    <row r="81" spans="1:6">
      <c r="A81" s="2742" t="s">
        <v>4</v>
      </c>
      <c r="B81" s="2130" t="s">
        <v>1949</v>
      </c>
      <c r="C81" s="2733">
        <v>12</v>
      </c>
      <c r="D81" s="2733" t="s">
        <v>86</v>
      </c>
      <c r="E81" s="2732"/>
      <c r="F81" s="2773">
        <f t="shared" si="2"/>
        <v>0</v>
      </c>
    </row>
    <row r="82" spans="1:6">
      <c r="A82" s="2742" t="s">
        <v>5</v>
      </c>
      <c r="B82" s="2130" t="s">
        <v>1948</v>
      </c>
      <c r="C82" s="2733">
        <v>13</v>
      </c>
      <c r="D82" s="2733" t="s">
        <v>86</v>
      </c>
      <c r="E82" s="2732"/>
      <c r="F82" s="2773">
        <f t="shared" si="2"/>
        <v>0</v>
      </c>
    </row>
    <row r="83" spans="1:6">
      <c r="A83" s="2742" t="s">
        <v>6</v>
      </c>
      <c r="B83" s="2130" t="s">
        <v>1947</v>
      </c>
      <c r="C83" s="2733">
        <v>6</v>
      </c>
      <c r="D83" s="2733" t="s">
        <v>86</v>
      </c>
      <c r="E83" s="2732"/>
      <c r="F83" s="2773">
        <f t="shared" si="2"/>
        <v>0</v>
      </c>
    </row>
    <row r="84" spans="1:6">
      <c r="A84" s="2742"/>
      <c r="B84" s="2130"/>
      <c r="C84" s="2733"/>
      <c r="D84" s="2733"/>
      <c r="E84" s="2732"/>
      <c r="F84" s="2773">
        <f t="shared" si="2"/>
        <v>0</v>
      </c>
    </row>
    <row r="85" spans="1:6">
      <c r="A85" s="2742"/>
      <c r="B85" s="2322" t="s">
        <v>1954</v>
      </c>
      <c r="C85" s="2780"/>
      <c r="D85" s="2733"/>
      <c r="E85" s="2732"/>
      <c r="F85" s="2773">
        <f t="shared" si="2"/>
        <v>0</v>
      </c>
    </row>
    <row r="86" spans="1:6">
      <c r="A86" s="2742"/>
      <c r="B86" s="2322" t="s">
        <v>1953</v>
      </c>
      <c r="C86" s="2733"/>
      <c r="D86" s="2733"/>
      <c r="E86" s="2732"/>
      <c r="F86" s="2773">
        <f t="shared" si="2"/>
        <v>0</v>
      </c>
    </row>
    <row r="87" spans="1:6">
      <c r="A87" s="2742" t="s">
        <v>2</v>
      </c>
      <c r="B87" s="2130" t="s">
        <v>2091</v>
      </c>
      <c r="C87" s="2781">
        <v>4</v>
      </c>
      <c r="D87" s="2733" t="s">
        <v>56</v>
      </c>
      <c r="E87" s="2732"/>
      <c r="F87" s="2773">
        <f t="shared" si="2"/>
        <v>0</v>
      </c>
    </row>
    <row r="88" spans="1:6">
      <c r="A88" s="2742" t="s">
        <v>8</v>
      </c>
      <c r="B88" s="2130" t="s">
        <v>1949</v>
      </c>
      <c r="C88" s="2781">
        <v>3</v>
      </c>
      <c r="D88" s="2733" t="s">
        <v>56</v>
      </c>
      <c r="E88" s="2732"/>
      <c r="F88" s="2773">
        <f t="shared" si="2"/>
        <v>0</v>
      </c>
    </row>
    <row r="89" spans="1:6">
      <c r="A89" s="2742" t="s">
        <v>9</v>
      </c>
      <c r="B89" s="2130" t="s">
        <v>1948</v>
      </c>
      <c r="C89" s="2776">
        <v>3</v>
      </c>
      <c r="D89" s="2733" t="s">
        <v>56</v>
      </c>
      <c r="E89" s="2732"/>
      <c r="F89" s="2773">
        <f t="shared" si="2"/>
        <v>0</v>
      </c>
    </row>
    <row r="90" spans="1:6">
      <c r="A90" s="2742" t="s">
        <v>12</v>
      </c>
      <c r="B90" s="2130" t="s">
        <v>1947</v>
      </c>
      <c r="C90" s="2776">
        <v>2</v>
      </c>
      <c r="D90" s="2733" t="s">
        <v>56</v>
      </c>
      <c r="E90" s="2732"/>
      <c r="F90" s="2773">
        <f t="shared" si="2"/>
        <v>0</v>
      </c>
    </row>
    <row r="91" spans="1:6">
      <c r="A91" s="2742"/>
      <c r="B91" s="2130"/>
      <c r="C91" s="2733"/>
      <c r="D91" s="2733"/>
      <c r="E91" s="2732"/>
      <c r="F91" s="2773">
        <f t="shared" si="2"/>
        <v>0</v>
      </c>
    </row>
    <row r="92" spans="1:6">
      <c r="A92" s="2742"/>
      <c r="B92" s="2322" t="s">
        <v>1946</v>
      </c>
      <c r="C92" s="2733"/>
      <c r="D92" s="2733"/>
      <c r="E92" s="2732"/>
      <c r="F92" s="2773">
        <f t="shared" si="2"/>
        <v>0</v>
      </c>
    </row>
    <row r="93" spans="1:6">
      <c r="A93" s="2742" t="s">
        <v>3</v>
      </c>
      <c r="B93" s="2130" t="s">
        <v>2090</v>
      </c>
      <c r="C93" s="2776">
        <v>4</v>
      </c>
      <c r="D93" s="2776" t="s">
        <v>56</v>
      </c>
      <c r="E93" s="2732"/>
      <c r="F93" s="2773">
        <f t="shared" si="2"/>
        <v>0</v>
      </c>
    </row>
    <row r="94" spans="1:6">
      <c r="A94" s="2742" t="s">
        <v>13</v>
      </c>
      <c r="B94" s="2130" t="s">
        <v>1943</v>
      </c>
      <c r="C94" s="2776">
        <v>3</v>
      </c>
      <c r="D94" s="2776" t="s">
        <v>56</v>
      </c>
      <c r="E94" s="2732"/>
      <c r="F94" s="2773">
        <f t="shared" si="2"/>
        <v>0</v>
      </c>
    </row>
    <row r="95" spans="1:6">
      <c r="A95" s="2742" t="s">
        <v>15</v>
      </c>
      <c r="B95" s="2130" t="s">
        <v>1942</v>
      </c>
      <c r="C95" s="2776">
        <v>4</v>
      </c>
      <c r="D95" s="2776" t="s">
        <v>56</v>
      </c>
      <c r="E95" s="2732"/>
      <c r="F95" s="2773">
        <f t="shared" si="2"/>
        <v>0</v>
      </c>
    </row>
    <row r="96" spans="1:6">
      <c r="A96" s="2742" t="s">
        <v>91</v>
      </c>
      <c r="B96" s="2130" t="s">
        <v>1941</v>
      </c>
      <c r="C96" s="2776">
        <v>4</v>
      </c>
      <c r="D96" s="2776" t="s">
        <v>56</v>
      </c>
      <c r="E96" s="2732"/>
      <c r="F96" s="2773">
        <f t="shared" si="2"/>
        <v>0</v>
      </c>
    </row>
    <row r="97" spans="1:6">
      <c r="A97" s="2742" t="s">
        <v>87</v>
      </c>
      <c r="B97" s="2130" t="s">
        <v>1940</v>
      </c>
      <c r="C97" s="2776">
        <v>2</v>
      </c>
      <c r="D97" s="2776" t="s">
        <v>56</v>
      </c>
      <c r="E97" s="2732"/>
      <c r="F97" s="2773">
        <f t="shared" si="2"/>
        <v>0</v>
      </c>
    </row>
    <row r="98" spans="1:6">
      <c r="A98" s="2742"/>
      <c r="B98" s="2130"/>
      <c r="C98" s="2776"/>
      <c r="D98" s="2776"/>
      <c r="E98" s="2732"/>
      <c r="F98" s="2773">
        <f t="shared" si="2"/>
        <v>0</v>
      </c>
    </row>
    <row r="99" spans="1:6">
      <c r="A99" s="2742"/>
      <c r="B99" s="2322" t="s">
        <v>1897</v>
      </c>
      <c r="C99" s="2776"/>
      <c r="D99" s="2776"/>
      <c r="E99" s="2732"/>
      <c r="F99" s="2773">
        <f t="shared" si="2"/>
        <v>0</v>
      </c>
    </row>
    <row r="100" spans="1:6">
      <c r="A100" s="2742" t="s">
        <v>228</v>
      </c>
      <c r="B100" s="2130" t="s">
        <v>1938</v>
      </c>
      <c r="C100" s="2776">
        <v>2</v>
      </c>
      <c r="D100" s="2776" t="s">
        <v>56</v>
      </c>
      <c r="E100" s="2732"/>
      <c r="F100" s="2773">
        <f t="shared" si="2"/>
        <v>0</v>
      </c>
    </row>
    <row r="101" spans="1:6">
      <c r="A101" s="2742" t="s">
        <v>225</v>
      </c>
      <c r="B101" s="2130" t="s">
        <v>1937</v>
      </c>
      <c r="C101" s="2776">
        <v>2</v>
      </c>
      <c r="D101" s="2776" t="s">
        <v>56</v>
      </c>
      <c r="E101" s="2732"/>
      <c r="F101" s="2773">
        <f t="shared" si="2"/>
        <v>0</v>
      </c>
    </row>
    <row r="102" spans="1:6">
      <c r="A102" s="2742" t="s">
        <v>226</v>
      </c>
      <c r="B102" s="2130" t="s">
        <v>1937</v>
      </c>
      <c r="C102" s="2776">
        <v>2</v>
      </c>
      <c r="D102" s="2776" t="s">
        <v>56</v>
      </c>
      <c r="E102" s="2732"/>
      <c r="F102" s="2773">
        <f t="shared" si="2"/>
        <v>0</v>
      </c>
    </row>
    <row r="103" spans="1:6">
      <c r="A103" s="2742" t="s">
        <v>227</v>
      </c>
      <c r="B103" s="2130" t="s">
        <v>1936</v>
      </c>
      <c r="C103" s="2776">
        <v>1</v>
      </c>
      <c r="D103" s="2776" t="s">
        <v>56</v>
      </c>
      <c r="E103" s="2732"/>
      <c r="F103" s="2773">
        <f t="shared" si="2"/>
        <v>0</v>
      </c>
    </row>
    <row r="104" spans="1:6">
      <c r="A104" s="2742"/>
      <c r="B104" s="2130"/>
      <c r="C104" s="2733"/>
      <c r="D104" s="2733"/>
      <c r="E104" s="2732"/>
      <c r="F104" s="2773">
        <f t="shared" si="2"/>
        <v>0</v>
      </c>
    </row>
    <row r="105" spans="1:6">
      <c r="A105" s="2742"/>
      <c r="B105" s="2322" t="s">
        <v>1935</v>
      </c>
      <c r="C105" s="2733"/>
      <c r="D105" s="2733"/>
      <c r="E105" s="2732"/>
      <c r="F105" s="2773">
        <f t="shared" si="2"/>
        <v>0</v>
      </c>
    </row>
    <row r="106" spans="1:6">
      <c r="A106" s="2742" t="s">
        <v>229</v>
      </c>
      <c r="B106" s="2130" t="s">
        <v>1934</v>
      </c>
      <c r="C106" s="2733">
        <v>2</v>
      </c>
      <c r="D106" s="2733" t="s">
        <v>56</v>
      </c>
      <c r="E106" s="2732"/>
      <c r="F106" s="2773">
        <f t="shared" si="2"/>
        <v>0</v>
      </c>
    </row>
    <row r="107" spans="1:6">
      <c r="A107" s="2742" t="s">
        <v>230</v>
      </c>
      <c r="B107" s="2130" t="s">
        <v>1933</v>
      </c>
      <c r="C107" s="2733">
        <v>2</v>
      </c>
      <c r="D107" s="2733" t="s">
        <v>56</v>
      </c>
      <c r="E107" s="2732"/>
      <c r="F107" s="2773">
        <f t="shared" si="2"/>
        <v>0</v>
      </c>
    </row>
    <row r="108" spans="1:6">
      <c r="A108" s="2742"/>
      <c r="B108" s="2130"/>
      <c r="C108" s="2733"/>
      <c r="D108" s="2733"/>
      <c r="E108" s="2732"/>
      <c r="F108" s="2773"/>
    </row>
    <row r="109" spans="1:6">
      <c r="A109" s="2742"/>
      <c r="B109" s="2130"/>
      <c r="C109" s="2733"/>
      <c r="D109" s="2733"/>
      <c r="E109" s="2732"/>
      <c r="F109" s="2773"/>
    </row>
    <row r="110" spans="1:6">
      <c r="A110" s="2742"/>
      <c r="B110" s="2130"/>
      <c r="C110" s="2733"/>
      <c r="D110" s="2733"/>
      <c r="E110" s="2732"/>
      <c r="F110" s="2773"/>
    </row>
    <row r="111" spans="1:6">
      <c r="A111" s="2742"/>
      <c r="B111" s="2130"/>
      <c r="C111" s="2733"/>
      <c r="D111" s="2733"/>
      <c r="E111" s="2732"/>
      <c r="F111" s="2773"/>
    </row>
    <row r="112" spans="1:6">
      <c r="A112" s="2742"/>
      <c r="B112" s="2130"/>
      <c r="C112" s="2733"/>
      <c r="D112" s="2733"/>
      <c r="E112" s="2732"/>
      <c r="F112" s="2773"/>
    </row>
    <row r="113" spans="1:6">
      <c r="A113" s="2742"/>
      <c r="B113" s="2130"/>
      <c r="C113" s="2733"/>
      <c r="D113" s="2733"/>
      <c r="E113" s="2732"/>
      <c r="F113" s="2773"/>
    </row>
    <row r="114" spans="1:6">
      <c r="A114" s="2742"/>
      <c r="B114" s="2130"/>
      <c r="C114" s="2733"/>
      <c r="D114" s="2733"/>
      <c r="E114" s="2732"/>
      <c r="F114" s="2773"/>
    </row>
    <row r="115" spans="1:6">
      <c r="A115" s="2730"/>
      <c r="B115" s="2130"/>
      <c r="C115" s="2733"/>
      <c r="D115" s="2780"/>
      <c r="E115" s="2732"/>
      <c r="F115" s="2740"/>
    </row>
    <row r="116" spans="1:6">
      <c r="A116" s="5301" t="s">
        <v>1932</v>
      </c>
      <c r="B116" s="5302"/>
      <c r="C116" s="5302"/>
      <c r="D116" s="5302"/>
      <c r="E116" s="5303"/>
      <c r="F116" s="2594">
        <f>SUM(F80:F115)</f>
        <v>0</v>
      </c>
    </row>
    <row r="117" spans="1:6">
      <c r="A117" s="2299"/>
      <c r="B117" s="2301"/>
      <c r="C117" s="2299"/>
      <c r="D117" s="2299"/>
      <c r="E117" s="2300"/>
      <c r="F117" s="2593"/>
    </row>
    <row r="118" spans="1:6">
      <c r="A118" s="2299"/>
      <c r="B118" s="2301"/>
      <c r="C118" s="2299"/>
      <c r="D118" s="2299"/>
      <c r="E118" s="2300"/>
      <c r="F118" s="2593"/>
    </row>
    <row r="119" spans="1:6">
      <c r="A119" s="5368" t="s">
        <v>22</v>
      </c>
      <c r="B119" s="5314" t="s">
        <v>23</v>
      </c>
      <c r="C119" s="5314" t="s">
        <v>1796</v>
      </c>
      <c r="D119" s="5314" t="s">
        <v>24</v>
      </c>
      <c r="E119" s="5369" t="s">
        <v>1795</v>
      </c>
      <c r="F119" s="5371" t="s">
        <v>1783</v>
      </c>
    </row>
    <row r="120" spans="1:6">
      <c r="A120" s="5313"/>
      <c r="B120" s="5315"/>
      <c r="C120" s="5315"/>
      <c r="D120" s="5315"/>
      <c r="E120" s="5354"/>
      <c r="F120" s="5362"/>
    </row>
    <row r="121" spans="1:6">
      <c r="A121" s="2730"/>
      <c r="B121" s="2749"/>
      <c r="C121" s="2777"/>
      <c r="D121" s="2777"/>
      <c r="E121" s="2749"/>
      <c r="F121" s="2746"/>
    </row>
    <row r="122" spans="1:6">
      <c r="A122" s="2730"/>
      <c r="B122" s="2305" t="s">
        <v>1931</v>
      </c>
      <c r="C122" s="2777"/>
      <c r="D122" s="2777"/>
      <c r="E122" s="3443"/>
      <c r="F122" s="2746">
        <f>F116</f>
        <v>0</v>
      </c>
    </row>
    <row r="123" spans="1:6">
      <c r="A123" s="2730"/>
      <c r="B123" s="2353"/>
      <c r="C123" s="2777"/>
      <c r="D123" s="2777"/>
      <c r="E123" s="3443"/>
      <c r="F123" s="2746"/>
    </row>
    <row r="124" spans="1:6">
      <c r="A124" s="2779"/>
      <c r="B124" s="2229" t="s">
        <v>1930</v>
      </c>
      <c r="C124" s="2777"/>
      <c r="D124" s="2776"/>
      <c r="E124" s="2732"/>
      <c r="F124" s="2773"/>
    </row>
    <row r="125" spans="1:6">
      <c r="A125" s="2778" t="s">
        <v>250</v>
      </c>
      <c r="B125" s="2775" t="s">
        <v>2089</v>
      </c>
      <c r="C125" s="2776">
        <v>2</v>
      </c>
      <c r="D125" s="2776" t="s">
        <v>56</v>
      </c>
      <c r="E125" s="2732"/>
      <c r="F125" s="2773">
        <f>C125*E125</f>
        <v>0</v>
      </c>
    </row>
    <row r="126" spans="1:6">
      <c r="A126" s="2778"/>
      <c r="B126" s="2459"/>
      <c r="C126" s="2776"/>
      <c r="D126" s="2776"/>
      <c r="E126" s="2732"/>
      <c r="F126" s="2773"/>
    </row>
    <row r="127" spans="1:6">
      <c r="A127" s="2742"/>
      <c r="B127" s="2229" t="s">
        <v>1785</v>
      </c>
      <c r="C127" s="2777"/>
      <c r="D127" s="2776"/>
      <c r="E127" s="2732"/>
      <c r="F127" s="2773">
        <f>C127*E127</f>
        <v>0</v>
      </c>
    </row>
    <row r="128" spans="1:6" ht="44.25">
      <c r="A128" s="2776" t="s">
        <v>251</v>
      </c>
      <c r="B128" s="2775" t="s">
        <v>1927</v>
      </c>
      <c r="C128" s="2742">
        <v>1</v>
      </c>
      <c r="D128" s="2742" t="s">
        <v>19</v>
      </c>
      <c r="E128" s="2732"/>
      <c r="F128" s="2773">
        <f>C128*E128</f>
        <v>0</v>
      </c>
    </row>
    <row r="129" spans="1:6">
      <c r="A129" s="2730"/>
      <c r="B129" s="2729"/>
      <c r="C129" s="2724"/>
      <c r="D129" s="2724"/>
      <c r="E129" s="2751"/>
      <c r="F129" s="2773"/>
    </row>
    <row r="130" spans="1:6">
      <c r="A130" s="2730"/>
      <c r="B130" s="2774"/>
      <c r="C130" s="2724"/>
      <c r="D130" s="2724"/>
      <c r="E130" s="2751"/>
      <c r="F130" s="2773"/>
    </row>
    <row r="131" spans="1:6">
      <c r="A131" s="2741"/>
      <c r="B131" s="2729"/>
      <c r="C131" s="2724"/>
      <c r="D131" s="2724"/>
      <c r="E131" s="2751"/>
      <c r="F131" s="2773"/>
    </row>
    <row r="132" spans="1:6">
      <c r="A132" s="2741"/>
      <c r="B132" s="2734"/>
      <c r="C132" s="2724"/>
      <c r="D132" s="2724"/>
      <c r="E132" s="2751"/>
      <c r="F132" s="2773"/>
    </row>
    <row r="133" spans="1:6">
      <c r="A133" s="2741"/>
      <c r="B133" s="2729"/>
      <c r="C133" s="2724"/>
      <c r="D133" s="2724"/>
      <c r="E133" s="2751"/>
      <c r="F133" s="2773"/>
    </row>
    <row r="134" spans="1:6">
      <c r="A134" s="2741"/>
      <c r="B134" s="2729"/>
      <c r="C134" s="2724"/>
      <c r="D134" s="2724"/>
      <c r="E134" s="2751"/>
      <c r="F134" s="2773"/>
    </row>
    <row r="135" spans="1:6">
      <c r="A135" s="2739"/>
      <c r="B135" s="2734"/>
      <c r="C135" s="2724"/>
      <c r="D135" s="2724"/>
      <c r="E135" s="2751"/>
      <c r="F135" s="2773"/>
    </row>
    <row r="136" spans="1:6">
      <c r="A136" s="2739"/>
      <c r="B136" s="2734"/>
      <c r="C136" s="2724"/>
      <c r="D136" s="2724"/>
      <c r="E136" s="2751"/>
      <c r="F136" s="2773"/>
    </row>
    <row r="137" spans="1:6">
      <c r="A137" s="2739"/>
      <c r="B137" s="2734"/>
      <c r="C137" s="2724"/>
      <c r="D137" s="2724"/>
      <c r="E137" s="2751"/>
      <c r="F137" s="2773"/>
    </row>
    <row r="138" spans="1:6">
      <c r="A138" s="2739"/>
      <c r="B138" s="2734"/>
      <c r="C138" s="2724"/>
      <c r="D138" s="2724"/>
      <c r="E138" s="2751"/>
      <c r="F138" s="2773"/>
    </row>
    <row r="139" spans="1:6">
      <c r="A139" s="2739"/>
      <c r="B139" s="2734"/>
      <c r="C139" s="2724"/>
      <c r="D139" s="2724"/>
      <c r="E139" s="2751"/>
      <c r="F139" s="2773"/>
    </row>
    <row r="140" spans="1:6">
      <c r="A140" s="2739"/>
      <c r="B140" s="2734"/>
      <c r="C140" s="2724"/>
      <c r="D140" s="2724"/>
      <c r="E140" s="2751"/>
      <c r="F140" s="2773"/>
    </row>
    <row r="141" spans="1:6">
      <c r="A141" s="2739"/>
      <c r="B141" s="2734"/>
      <c r="C141" s="2724"/>
      <c r="D141" s="2724"/>
      <c r="E141" s="2751"/>
      <c r="F141" s="2773"/>
    </row>
    <row r="142" spans="1:6">
      <c r="A142" s="2739"/>
      <c r="B142" s="2734"/>
      <c r="C142" s="2724"/>
      <c r="D142" s="2724"/>
      <c r="E142" s="2751"/>
      <c r="F142" s="2773"/>
    </row>
    <row r="143" spans="1:6">
      <c r="A143" s="2741"/>
      <c r="B143" s="2729"/>
      <c r="C143" s="2724"/>
      <c r="D143" s="2724"/>
      <c r="E143" s="2751"/>
      <c r="F143" s="2773"/>
    </row>
    <row r="144" spans="1:6">
      <c r="A144" s="2741"/>
      <c r="B144" s="2729"/>
      <c r="C144" s="2724"/>
      <c r="D144" s="2724"/>
      <c r="E144" s="2751"/>
      <c r="F144" s="2773"/>
    </row>
    <row r="145" spans="1:6">
      <c r="A145" s="2741"/>
      <c r="B145" s="2729"/>
      <c r="C145" s="2724"/>
      <c r="D145" s="2724"/>
      <c r="E145" s="2751"/>
      <c r="F145" s="2773"/>
    </row>
    <row r="146" spans="1:6">
      <c r="A146" s="2741"/>
      <c r="B146" s="2729"/>
      <c r="C146" s="2724"/>
      <c r="D146" s="2724"/>
      <c r="E146" s="2751"/>
      <c r="F146" s="2773"/>
    </row>
    <row r="147" spans="1:6">
      <c r="A147" s="2730"/>
      <c r="B147" s="2734"/>
      <c r="C147" s="2724"/>
      <c r="D147" s="2724"/>
      <c r="E147" s="2751"/>
      <c r="F147" s="2773"/>
    </row>
    <row r="148" spans="1:6">
      <c r="A148" s="2730"/>
      <c r="B148" s="2729"/>
      <c r="C148" s="2724"/>
      <c r="D148" s="2724"/>
      <c r="E148" s="2751"/>
      <c r="F148" s="2773"/>
    </row>
    <row r="149" spans="1:6">
      <c r="A149" s="2730"/>
      <c r="B149" s="2729"/>
      <c r="C149" s="2743"/>
      <c r="D149" s="2758"/>
      <c r="E149" s="2751"/>
      <c r="F149" s="2773"/>
    </row>
    <row r="150" spans="1:6">
      <c r="A150" s="2730"/>
      <c r="B150" s="2729"/>
      <c r="C150" s="2743"/>
      <c r="D150" s="2758"/>
      <c r="E150" s="2751"/>
      <c r="F150" s="2773"/>
    </row>
    <row r="151" spans="1:6">
      <c r="A151" s="2730"/>
      <c r="B151" s="2729"/>
      <c r="C151" s="2743"/>
      <c r="D151" s="2742"/>
      <c r="E151" s="2751"/>
      <c r="F151" s="2773"/>
    </row>
    <row r="152" spans="1:6">
      <c r="A152" s="2737"/>
      <c r="B152" s="2734"/>
      <c r="C152" s="2742"/>
      <c r="D152" s="2313"/>
      <c r="E152" s="2751"/>
      <c r="F152" s="2773"/>
    </row>
    <row r="153" spans="1:6">
      <c r="A153" s="2737"/>
      <c r="B153" s="2734"/>
      <c r="C153" s="2743"/>
      <c r="D153" s="2313"/>
      <c r="E153" s="2751"/>
      <c r="F153" s="2773"/>
    </row>
    <row r="154" spans="1:6">
      <c r="A154" s="2730"/>
      <c r="B154" s="2729"/>
      <c r="C154" s="2743"/>
      <c r="D154" s="2758"/>
      <c r="E154" s="2751"/>
      <c r="F154" s="2773"/>
    </row>
    <row r="155" spans="1:6">
      <c r="A155" s="2741"/>
      <c r="B155" s="2729"/>
      <c r="C155" s="2447"/>
      <c r="D155" s="2758"/>
      <c r="E155" s="2714"/>
      <c r="F155" s="2710"/>
    </row>
    <row r="156" spans="1:6">
      <c r="A156" s="2320"/>
      <c r="B156" s="2130"/>
      <c r="C156" s="2447"/>
      <c r="D156" s="2724"/>
      <c r="E156" s="2726"/>
      <c r="F156" s="2722"/>
    </row>
    <row r="157" spans="1:6">
      <c r="A157" s="5301" t="s">
        <v>1923</v>
      </c>
      <c r="B157" s="5302"/>
      <c r="C157" s="5302"/>
      <c r="D157" s="5302"/>
      <c r="E157" s="5303"/>
      <c r="F157" s="2594">
        <f>SUM(F122:F132)</f>
        <v>0</v>
      </c>
    </row>
    <row r="158" spans="1:6">
      <c r="A158" s="2299"/>
      <c r="B158" s="2301"/>
      <c r="C158" s="2299"/>
      <c r="D158" s="2299"/>
      <c r="E158" s="2300"/>
      <c r="F158" s="2593"/>
    </row>
    <row r="159" spans="1:6">
      <c r="A159" s="2299"/>
      <c r="B159" s="2301"/>
      <c r="C159" s="2299"/>
      <c r="D159" s="2299"/>
      <c r="E159" s="2300"/>
      <c r="F159" s="2593"/>
    </row>
    <row r="160" spans="1:6">
      <c r="A160" s="5321" t="s">
        <v>22</v>
      </c>
      <c r="B160" s="5314" t="s">
        <v>23</v>
      </c>
      <c r="C160" s="5314" t="s">
        <v>1796</v>
      </c>
      <c r="D160" s="5314" t="s">
        <v>24</v>
      </c>
      <c r="E160" s="5369" t="s">
        <v>1795</v>
      </c>
      <c r="F160" s="5371" t="s">
        <v>1783</v>
      </c>
    </row>
    <row r="161" spans="1:6">
      <c r="A161" s="5313"/>
      <c r="B161" s="5315"/>
      <c r="C161" s="5315"/>
      <c r="D161" s="5315"/>
      <c r="E161" s="5354"/>
      <c r="F161" s="5362"/>
    </row>
    <row r="162" spans="1:6" ht="29">
      <c r="A162" s="2711">
        <v>3</v>
      </c>
      <c r="B162" s="2596" t="s">
        <v>1922</v>
      </c>
      <c r="C162" s="2717"/>
      <c r="D162" s="2717"/>
      <c r="E162" s="3444"/>
      <c r="F162" s="2720"/>
    </row>
    <row r="163" spans="1:6">
      <c r="A163" s="2711"/>
      <c r="B163" s="2353"/>
      <c r="C163" s="2717"/>
      <c r="D163" s="2717"/>
      <c r="E163" s="3443"/>
      <c r="F163" s="2720"/>
    </row>
    <row r="164" spans="1:6">
      <c r="A164" s="2719"/>
      <c r="B164" s="2229" t="s">
        <v>1921</v>
      </c>
      <c r="C164" s="2717"/>
      <c r="D164" s="2716"/>
      <c r="E164" s="2714"/>
      <c r="F164" s="2710"/>
    </row>
    <row r="165" spans="1:6" ht="58.5" customHeight="1">
      <c r="A165" s="2718" t="s">
        <v>0</v>
      </c>
      <c r="B165" s="2715" t="s">
        <v>2088</v>
      </c>
      <c r="C165" s="2716">
        <v>10</v>
      </c>
      <c r="D165" s="2716" t="s">
        <v>56</v>
      </c>
      <c r="E165" s="2714"/>
      <c r="F165" s="2710">
        <f>C165*E165</f>
        <v>0</v>
      </c>
    </row>
    <row r="166" spans="1:6">
      <c r="A166" s="2718"/>
      <c r="B166" s="2715"/>
      <c r="C166" s="2716"/>
      <c r="D166" s="2716"/>
      <c r="E166" s="2714"/>
      <c r="F166" s="2710">
        <f>C166*E166</f>
        <v>0</v>
      </c>
    </row>
    <row r="167" spans="1:6">
      <c r="A167" s="2320"/>
      <c r="B167" s="2322" t="s">
        <v>1919</v>
      </c>
      <c r="C167" s="2724"/>
      <c r="D167" s="2724"/>
      <c r="E167" s="2751"/>
      <c r="F167" s="2629">
        <f>C167*E167</f>
        <v>0</v>
      </c>
    </row>
    <row r="168" spans="1:6" ht="44.25">
      <c r="A168" s="2755" t="s">
        <v>4</v>
      </c>
      <c r="B168" s="2729" t="s">
        <v>2099</v>
      </c>
      <c r="C168" s="2474">
        <v>10</v>
      </c>
      <c r="D168" s="2474" t="s">
        <v>56</v>
      </c>
      <c r="E168" s="2714"/>
      <c r="F168" s="2629">
        <f>C168*E168</f>
        <v>0</v>
      </c>
    </row>
    <row r="169" spans="1:6">
      <c r="A169" s="2739"/>
      <c r="B169" s="2734"/>
      <c r="C169" s="2724"/>
      <c r="D169" s="2724"/>
      <c r="E169" s="2751"/>
      <c r="F169" s="2629"/>
    </row>
    <row r="170" spans="1:6">
      <c r="A170" s="2743"/>
      <c r="B170" s="2734" t="s">
        <v>2087</v>
      </c>
      <c r="C170" s="2474"/>
      <c r="D170" s="2474"/>
      <c r="E170" s="2751"/>
      <c r="F170" s="2629"/>
    </row>
    <row r="171" spans="1:6" ht="103.25">
      <c r="A171" s="2741" t="s">
        <v>5</v>
      </c>
      <c r="B171" s="2729" t="s">
        <v>2086</v>
      </c>
      <c r="C171" s="2724">
        <v>1</v>
      </c>
      <c r="D171" s="2474" t="s">
        <v>56</v>
      </c>
      <c r="E171" s="2751"/>
      <c r="F171" s="2629">
        <f>C171*E171</f>
        <v>0</v>
      </c>
    </row>
    <row r="172" spans="1:6">
      <c r="A172" s="2741"/>
      <c r="B172" s="2734"/>
      <c r="C172" s="2724"/>
      <c r="D172" s="2724"/>
      <c r="E172" s="2751"/>
      <c r="F172" s="2629"/>
    </row>
    <row r="173" spans="1:6">
      <c r="A173" s="2743"/>
      <c r="B173" s="2734" t="s">
        <v>2085</v>
      </c>
      <c r="C173" s="2772"/>
      <c r="D173" s="2724"/>
      <c r="E173" s="2751"/>
      <c r="F173" s="2629"/>
    </row>
    <row r="174" spans="1:6" ht="59">
      <c r="A174" s="2362" t="s">
        <v>6</v>
      </c>
      <c r="B174" s="2729" t="s">
        <v>2084</v>
      </c>
      <c r="C174" s="2724">
        <v>4</v>
      </c>
      <c r="D174" s="2474" t="s">
        <v>56</v>
      </c>
      <c r="E174" s="2751"/>
      <c r="F174" s="2629">
        <f>C174*E174</f>
        <v>0</v>
      </c>
    </row>
    <row r="175" spans="1:6">
      <c r="A175" s="2741"/>
      <c r="B175" s="2734"/>
      <c r="C175" s="2724"/>
      <c r="D175" s="2724"/>
      <c r="E175" s="2345"/>
      <c r="F175" s="2629"/>
    </row>
    <row r="176" spans="1:6">
      <c r="A176" s="2642"/>
      <c r="B176" s="2468" t="s">
        <v>2083</v>
      </c>
      <c r="C176" s="2474"/>
      <c r="D176" s="2376"/>
      <c r="E176" s="2300"/>
      <c r="F176" s="2629"/>
    </row>
    <row r="177" spans="1:7" ht="29.5">
      <c r="A177" s="2316" t="s">
        <v>2</v>
      </c>
      <c r="B177" s="2640" t="s">
        <v>2082</v>
      </c>
      <c r="C177" s="2474">
        <v>1</v>
      </c>
      <c r="D177" s="2376" t="s">
        <v>19</v>
      </c>
      <c r="E177" s="2300"/>
      <c r="F177" s="2629">
        <f>C177*E177</f>
        <v>0</v>
      </c>
    </row>
    <row r="178" spans="1:7">
      <c r="A178" s="2344"/>
      <c r="B178" s="2640"/>
      <c r="C178" s="2479"/>
      <c r="D178" s="2376"/>
      <c r="E178" s="2300"/>
      <c r="F178" s="2629"/>
    </row>
    <row r="179" spans="1:7" s="2294" customFormat="1">
      <c r="A179" s="2362"/>
      <c r="B179" s="2734" t="s">
        <v>1912</v>
      </c>
      <c r="C179" s="2724"/>
      <c r="D179" s="2724"/>
      <c r="E179" s="2771"/>
      <c r="F179" s="2770">
        <f>C179*E179</f>
        <v>0</v>
      </c>
      <c r="G179" s="2295"/>
    </row>
    <row r="180" spans="1:7" s="2294" customFormat="1" ht="59">
      <c r="A180" s="2316" t="s">
        <v>8</v>
      </c>
      <c r="B180" s="2729" t="s">
        <v>1911</v>
      </c>
      <c r="C180" s="2743">
        <v>3</v>
      </c>
      <c r="D180" s="2758" t="s">
        <v>56</v>
      </c>
      <c r="E180" s="2769"/>
      <c r="F180" s="2768">
        <f>C180*E180</f>
        <v>0</v>
      </c>
      <c r="G180" s="2295"/>
    </row>
    <row r="181" spans="1:7">
      <c r="A181" s="2342"/>
      <c r="B181" s="2322"/>
      <c r="C181" s="2713"/>
      <c r="D181" s="2298"/>
      <c r="E181" s="2345"/>
      <c r="F181" s="2710"/>
    </row>
    <row r="182" spans="1:7">
      <c r="A182" s="2320"/>
      <c r="B182" s="2130"/>
      <c r="C182" s="2713"/>
      <c r="D182" s="2313"/>
      <c r="E182" s="2300"/>
      <c r="F182" s="2710"/>
    </row>
    <row r="183" spans="1:7">
      <c r="A183" s="2320"/>
      <c r="B183" s="2130"/>
      <c r="C183" s="2713"/>
      <c r="D183" s="2313"/>
      <c r="E183" s="2300"/>
      <c r="F183" s="2710"/>
    </row>
    <row r="184" spans="1:7">
      <c r="A184" s="2320"/>
      <c r="B184" s="2130"/>
      <c r="C184" s="2713"/>
      <c r="D184" s="2313"/>
      <c r="E184" s="2300"/>
      <c r="F184" s="2710"/>
    </row>
    <row r="185" spans="1:7">
      <c r="A185" s="2320"/>
      <c r="B185" s="2130"/>
      <c r="C185" s="2713"/>
      <c r="D185" s="2313"/>
      <c r="E185" s="2714"/>
      <c r="F185" s="2710"/>
    </row>
    <row r="186" spans="1:7">
      <c r="A186" s="2320"/>
      <c r="B186" s="2130"/>
      <c r="C186" s="2604"/>
      <c r="D186" s="2298"/>
      <c r="E186" s="2726"/>
      <c r="F186" s="2722"/>
    </row>
    <row r="187" spans="1:7">
      <c r="A187" s="5301" t="s">
        <v>1910</v>
      </c>
      <c r="B187" s="5302"/>
      <c r="C187" s="5302"/>
      <c r="D187" s="5302"/>
      <c r="E187" s="5303"/>
      <c r="F187" s="2594">
        <f>SUM(F165:F186)</f>
        <v>0</v>
      </c>
    </row>
    <row r="188" spans="1:7">
      <c r="A188" s="2299"/>
      <c r="B188" s="2301"/>
      <c r="C188" s="2299"/>
      <c r="D188" s="2299"/>
      <c r="E188" s="2300"/>
      <c r="F188" s="2593"/>
    </row>
    <row r="189" spans="1:7">
      <c r="A189" s="2299"/>
      <c r="B189" s="2301"/>
      <c r="C189" s="2299"/>
      <c r="D189" s="2299"/>
      <c r="E189" s="2300"/>
      <c r="F189" s="2593"/>
    </row>
    <row r="190" spans="1:7">
      <c r="A190" s="5321" t="s">
        <v>22</v>
      </c>
      <c r="B190" s="5314" t="s">
        <v>23</v>
      </c>
      <c r="C190" s="5314" t="s">
        <v>1796</v>
      </c>
      <c r="D190" s="5314" t="s">
        <v>24</v>
      </c>
      <c r="E190" s="5369" t="s">
        <v>1795</v>
      </c>
      <c r="F190" s="5371" t="s">
        <v>1783</v>
      </c>
    </row>
    <row r="191" spans="1:7">
      <c r="A191" s="5313"/>
      <c r="B191" s="5315"/>
      <c r="C191" s="5315"/>
      <c r="D191" s="5315"/>
      <c r="E191" s="5354"/>
      <c r="F191" s="5362"/>
    </row>
    <row r="192" spans="1:7">
      <c r="A192" s="2711"/>
      <c r="B192" s="2596" t="s">
        <v>1909</v>
      </c>
      <c r="C192" s="2717"/>
      <c r="D192" s="2717"/>
      <c r="E192" s="3444"/>
      <c r="F192" s="2720"/>
    </row>
    <row r="193" spans="1:6">
      <c r="A193" s="2711"/>
      <c r="B193" s="2353"/>
      <c r="C193" s="2717"/>
      <c r="D193" s="2717"/>
      <c r="E193" s="3443"/>
      <c r="F193" s="2720"/>
    </row>
    <row r="194" spans="1:6">
      <c r="A194" s="2719"/>
      <c r="B194" s="2229" t="s">
        <v>1908</v>
      </c>
      <c r="C194" s="2717"/>
      <c r="D194" s="2716"/>
      <c r="E194" s="2714"/>
      <c r="F194" s="2710"/>
    </row>
    <row r="195" spans="1:6" ht="44.25">
      <c r="A195" s="2344" t="s">
        <v>0</v>
      </c>
      <c r="B195" s="2715" t="s">
        <v>1907</v>
      </c>
      <c r="C195" s="2713">
        <v>2</v>
      </c>
      <c r="D195" s="2713" t="s">
        <v>56</v>
      </c>
      <c r="E195" s="2760"/>
      <c r="F195" s="2710">
        <f t="shared" ref="F195:F220" si="3">C195*E195</f>
        <v>0</v>
      </c>
    </row>
    <row r="196" spans="1:6">
      <c r="A196" s="2344"/>
      <c r="B196" s="2715"/>
      <c r="C196" s="2713"/>
      <c r="D196" s="2713"/>
      <c r="E196" s="2760"/>
      <c r="F196" s="2710">
        <f t="shared" si="3"/>
        <v>0</v>
      </c>
    </row>
    <row r="197" spans="1:6">
      <c r="A197" s="2344"/>
      <c r="B197" s="2767" t="s">
        <v>1906</v>
      </c>
      <c r="C197" s="2716"/>
      <c r="D197" s="2716"/>
      <c r="E197" s="2760"/>
      <c r="F197" s="2710">
        <f t="shared" si="3"/>
        <v>0</v>
      </c>
    </row>
    <row r="198" spans="1:6" ht="59">
      <c r="A198" s="2344"/>
      <c r="B198" s="2715" t="s">
        <v>1905</v>
      </c>
      <c r="C198" s="2716"/>
      <c r="D198" s="2716"/>
      <c r="E198" s="2760"/>
      <c r="F198" s="2710">
        <f t="shared" si="3"/>
        <v>0</v>
      </c>
    </row>
    <row r="199" spans="1:6">
      <c r="A199" s="2344" t="s">
        <v>4</v>
      </c>
      <c r="B199" s="2715" t="s">
        <v>1904</v>
      </c>
      <c r="C199" s="2716">
        <v>25</v>
      </c>
      <c r="D199" s="2716" t="s">
        <v>86</v>
      </c>
      <c r="E199" s="2760"/>
      <c r="F199" s="2710">
        <f t="shared" si="3"/>
        <v>0</v>
      </c>
    </row>
    <row r="200" spans="1:6">
      <c r="A200" s="2344" t="s">
        <v>5</v>
      </c>
      <c r="B200" s="2715" t="s">
        <v>1893</v>
      </c>
      <c r="C200" s="2716">
        <v>4</v>
      </c>
      <c r="D200" s="2716" t="s">
        <v>86</v>
      </c>
      <c r="E200" s="2760"/>
      <c r="F200" s="2710">
        <f t="shared" si="3"/>
        <v>0</v>
      </c>
    </row>
    <row r="201" spans="1:6">
      <c r="A201" s="2344"/>
      <c r="B201" s="2715"/>
      <c r="C201" s="2716"/>
      <c r="D201" s="2716"/>
      <c r="E201" s="2760"/>
      <c r="F201" s="2710">
        <f t="shared" si="3"/>
        <v>0</v>
      </c>
    </row>
    <row r="202" spans="1:6">
      <c r="A202" s="2344"/>
      <c r="B202" s="2767" t="s">
        <v>1903</v>
      </c>
      <c r="C202" s="2713"/>
      <c r="D202" s="2713"/>
      <c r="E202" s="2760"/>
      <c r="F202" s="2710">
        <f t="shared" si="3"/>
        <v>0</v>
      </c>
    </row>
    <row r="203" spans="1:6">
      <c r="A203" s="2344"/>
      <c r="B203" s="2766" t="s">
        <v>1902</v>
      </c>
      <c r="C203" s="2716"/>
      <c r="D203" s="2716"/>
      <c r="E203" s="2760"/>
      <c r="F203" s="2710">
        <f t="shared" si="3"/>
        <v>0</v>
      </c>
    </row>
    <row r="204" spans="1:6">
      <c r="A204" s="2344" t="s">
        <v>6</v>
      </c>
      <c r="B204" s="2715" t="s">
        <v>1901</v>
      </c>
      <c r="C204" s="2716">
        <v>6</v>
      </c>
      <c r="D204" s="2716" t="s">
        <v>56</v>
      </c>
      <c r="E204" s="2760"/>
      <c r="F204" s="2710">
        <f t="shared" si="3"/>
        <v>0</v>
      </c>
    </row>
    <row r="205" spans="1:6">
      <c r="A205" s="2344" t="s">
        <v>2</v>
      </c>
      <c r="B205" s="2715" t="s">
        <v>1893</v>
      </c>
      <c r="C205" s="2716">
        <v>5</v>
      </c>
      <c r="D205" s="2716" t="s">
        <v>56</v>
      </c>
      <c r="E205" s="2760"/>
      <c r="F205" s="2710">
        <f t="shared" si="3"/>
        <v>0</v>
      </c>
    </row>
    <row r="206" spans="1:6">
      <c r="A206" s="2344"/>
      <c r="B206" s="2715"/>
      <c r="C206" s="2716"/>
      <c r="D206" s="2716"/>
      <c r="E206" s="2760"/>
      <c r="F206" s="2710">
        <f t="shared" si="3"/>
        <v>0</v>
      </c>
    </row>
    <row r="207" spans="1:6">
      <c r="A207" s="2344"/>
      <c r="B207" s="2766" t="s">
        <v>1900</v>
      </c>
      <c r="C207" s="2716"/>
      <c r="D207" s="2716"/>
      <c r="E207" s="2760"/>
      <c r="F207" s="2710">
        <f t="shared" si="3"/>
        <v>0</v>
      </c>
    </row>
    <row r="208" spans="1:6">
      <c r="A208" s="2344" t="s">
        <v>8</v>
      </c>
      <c r="B208" s="2715" t="s">
        <v>1899</v>
      </c>
      <c r="C208" s="2716">
        <v>3</v>
      </c>
      <c r="D208" s="2716" t="s">
        <v>56</v>
      </c>
      <c r="E208" s="2760"/>
      <c r="F208" s="2710">
        <f t="shared" si="3"/>
        <v>0</v>
      </c>
    </row>
    <row r="209" spans="1:6">
      <c r="A209" s="2616" t="s">
        <v>9</v>
      </c>
      <c r="B209" s="2715" t="s">
        <v>1898</v>
      </c>
      <c r="C209" s="2716">
        <v>3</v>
      </c>
      <c r="D209" s="2716" t="s">
        <v>56</v>
      </c>
      <c r="E209" s="2760"/>
      <c r="F209" s="2710">
        <f t="shared" si="3"/>
        <v>0</v>
      </c>
    </row>
    <row r="210" spans="1:6">
      <c r="A210" s="2616"/>
      <c r="B210" s="2715"/>
      <c r="C210" s="2716"/>
      <c r="D210" s="2716"/>
      <c r="E210" s="2760"/>
      <c r="F210" s="2710">
        <f t="shared" si="3"/>
        <v>0</v>
      </c>
    </row>
    <row r="211" spans="1:6">
      <c r="A211" s="2616"/>
      <c r="B211" s="2766" t="s">
        <v>1897</v>
      </c>
      <c r="C211" s="2716"/>
      <c r="D211" s="2716"/>
      <c r="E211" s="2760"/>
      <c r="F211" s="2710">
        <f t="shared" si="3"/>
        <v>0</v>
      </c>
    </row>
    <row r="212" spans="1:6">
      <c r="A212" s="2616" t="s">
        <v>12</v>
      </c>
      <c r="B212" s="2715" t="s">
        <v>1896</v>
      </c>
      <c r="C212" s="2716">
        <v>3</v>
      </c>
      <c r="D212" s="2716" t="s">
        <v>56</v>
      </c>
      <c r="E212" s="2760"/>
      <c r="F212" s="2710">
        <f t="shared" si="3"/>
        <v>0</v>
      </c>
    </row>
    <row r="213" spans="1:6">
      <c r="A213" s="2616"/>
      <c r="B213" s="2715"/>
      <c r="C213" s="2716"/>
      <c r="D213" s="2716"/>
      <c r="E213" s="2760"/>
      <c r="F213" s="2710">
        <f t="shared" si="3"/>
        <v>0</v>
      </c>
    </row>
    <row r="214" spans="1:6">
      <c r="A214" s="2616"/>
      <c r="B214" s="2766" t="s">
        <v>1895</v>
      </c>
      <c r="C214" s="2716"/>
      <c r="D214" s="2716"/>
      <c r="E214" s="2760"/>
      <c r="F214" s="2710">
        <f t="shared" si="3"/>
        <v>0</v>
      </c>
    </row>
    <row r="215" spans="1:6">
      <c r="A215" s="2616" t="s">
        <v>3</v>
      </c>
      <c r="B215" s="2715" t="s">
        <v>1894</v>
      </c>
      <c r="C215" s="2716">
        <v>2</v>
      </c>
      <c r="D215" s="2716" t="s">
        <v>56</v>
      </c>
      <c r="E215" s="2760"/>
      <c r="F215" s="2710">
        <f t="shared" si="3"/>
        <v>0</v>
      </c>
    </row>
    <row r="216" spans="1:6">
      <c r="A216" s="2344" t="s">
        <v>13</v>
      </c>
      <c r="B216" s="2715" t="s">
        <v>1893</v>
      </c>
      <c r="C216" s="2716">
        <v>8</v>
      </c>
      <c r="D216" s="2716" t="s">
        <v>56</v>
      </c>
      <c r="E216" s="2760"/>
      <c r="F216" s="2710">
        <f t="shared" si="3"/>
        <v>0</v>
      </c>
    </row>
    <row r="217" spans="1:6">
      <c r="A217" s="2713"/>
      <c r="B217" s="2130"/>
      <c r="C217" s="2344"/>
      <c r="D217" s="2758"/>
      <c r="E217" s="2751"/>
      <c r="F217" s="2629">
        <f t="shared" si="3"/>
        <v>0</v>
      </c>
    </row>
    <row r="218" spans="1:6">
      <c r="A218" s="2362"/>
      <c r="B218" s="2457" t="s">
        <v>1892</v>
      </c>
      <c r="C218" s="2474"/>
      <c r="D218" s="2474"/>
      <c r="E218" s="2706"/>
      <c r="F218" s="2629">
        <f t="shared" si="3"/>
        <v>0</v>
      </c>
    </row>
    <row r="219" spans="1:6" ht="29.5">
      <c r="A219" s="2362" t="s">
        <v>15</v>
      </c>
      <c r="B219" s="2459" t="s">
        <v>1891</v>
      </c>
      <c r="C219" s="2474">
        <v>2</v>
      </c>
      <c r="D219" s="2474" t="s">
        <v>56</v>
      </c>
      <c r="E219" s="2706"/>
      <c r="F219" s="2629">
        <f t="shared" si="3"/>
        <v>0</v>
      </c>
    </row>
    <row r="220" spans="1:6">
      <c r="A220" s="2362"/>
      <c r="B220" s="2458"/>
      <c r="C220" s="2474"/>
      <c r="D220" s="2474"/>
      <c r="E220" s="2706"/>
      <c r="F220" s="2629">
        <f t="shared" si="3"/>
        <v>0</v>
      </c>
    </row>
    <row r="221" spans="1:6">
      <c r="A221" s="2362"/>
      <c r="B221" s="2458"/>
      <c r="C221" s="2474"/>
      <c r="D221" s="2474"/>
      <c r="E221" s="2706"/>
      <c r="F221" s="2629"/>
    </row>
    <row r="222" spans="1:6">
      <c r="A222" s="2362"/>
      <c r="B222" s="2457"/>
      <c r="C222" s="2474"/>
      <c r="D222" s="2474"/>
      <c r="E222" s="2706"/>
      <c r="F222" s="2629"/>
    </row>
    <row r="223" spans="1:6">
      <c r="A223" s="2362"/>
      <c r="B223" s="2454"/>
      <c r="C223" s="2316"/>
      <c r="D223" s="2743"/>
      <c r="E223" s="2706"/>
      <c r="F223" s="2629"/>
    </row>
    <row r="224" spans="1:6">
      <c r="A224" s="2741"/>
      <c r="B224" s="2729"/>
      <c r="C224" s="2447"/>
      <c r="D224" s="2724"/>
      <c r="E224" s="2726"/>
      <c r="F224" s="2710">
        <f>C224*E224</f>
        <v>0</v>
      </c>
    </row>
    <row r="225" spans="1:6">
      <c r="A225" s="5301" t="s">
        <v>1778</v>
      </c>
      <c r="B225" s="5302"/>
      <c r="C225" s="5302"/>
      <c r="D225" s="5302"/>
      <c r="E225" s="5303"/>
      <c r="F225" s="2594">
        <f>SUM(F195:F224)</f>
        <v>0</v>
      </c>
    </row>
    <row r="226" spans="1:6">
      <c r="A226" s="2299"/>
      <c r="B226" s="2301"/>
      <c r="C226" s="2299"/>
      <c r="D226" s="2299"/>
      <c r="E226" s="2300"/>
      <c r="F226" s="2593"/>
    </row>
    <row r="227" spans="1:6">
      <c r="A227" s="2299"/>
      <c r="B227" s="2301"/>
      <c r="C227" s="2299"/>
      <c r="D227" s="2299"/>
      <c r="E227" s="2300"/>
      <c r="F227" s="2593"/>
    </row>
    <row r="228" spans="1:6">
      <c r="A228" s="5321" t="s">
        <v>22</v>
      </c>
      <c r="B228" s="5314" t="s">
        <v>23</v>
      </c>
      <c r="C228" s="5314" t="s">
        <v>1796</v>
      </c>
      <c r="D228" s="5314" t="s">
        <v>24</v>
      </c>
      <c r="E228" s="5369" t="s">
        <v>1795</v>
      </c>
      <c r="F228" s="5366" t="s">
        <v>1783</v>
      </c>
    </row>
    <row r="229" spans="1:6">
      <c r="A229" s="5313"/>
      <c r="B229" s="5315"/>
      <c r="C229" s="5315"/>
      <c r="D229" s="5315"/>
      <c r="E229" s="5354"/>
      <c r="F229" s="5362"/>
    </row>
    <row r="230" spans="1:6">
      <c r="A230" s="2712"/>
      <c r="B230" s="2622"/>
      <c r="C230" s="2724"/>
      <c r="D230" s="2724"/>
      <c r="E230" s="2714"/>
      <c r="F230" s="2756"/>
    </row>
    <row r="231" spans="1:6" ht="29">
      <c r="A231" s="2711"/>
      <c r="B231" s="2765" t="s">
        <v>1888</v>
      </c>
      <c r="C231" s="2762"/>
      <c r="D231" s="2762"/>
      <c r="E231" s="2714"/>
      <c r="F231" s="2764"/>
    </row>
    <row r="232" spans="1:6" ht="59">
      <c r="A232" s="2711"/>
      <c r="B232" s="2761" t="s">
        <v>2026</v>
      </c>
      <c r="C232" s="2762"/>
      <c r="D232" s="2762"/>
      <c r="E232" s="2714"/>
      <c r="F232" s="2759"/>
    </row>
    <row r="233" spans="1:6">
      <c r="A233" s="2711" t="s">
        <v>0</v>
      </c>
      <c r="B233" s="2715" t="s">
        <v>2080</v>
      </c>
      <c r="C233" s="2716">
        <v>4</v>
      </c>
      <c r="D233" s="2716" t="s">
        <v>56</v>
      </c>
      <c r="E233" s="2760"/>
      <c r="F233" s="2759">
        <f>C233*E233</f>
        <v>0</v>
      </c>
    </row>
    <row r="234" spans="1:6">
      <c r="A234" s="2711" t="s">
        <v>4</v>
      </c>
      <c r="B234" s="2715" t="s">
        <v>2079</v>
      </c>
      <c r="C234" s="2716">
        <v>4</v>
      </c>
      <c r="D234" s="2716" t="s">
        <v>56</v>
      </c>
      <c r="E234" s="2760"/>
      <c r="F234" s="2759">
        <f>C234*E234</f>
        <v>0</v>
      </c>
    </row>
    <row r="235" spans="1:6">
      <c r="A235" s="2711" t="s">
        <v>5</v>
      </c>
      <c r="B235" s="2715" t="s">
        <v>2078</v>
      </c>
      <c r="C235" s="2716">
        <v>4</v>
      </c>
      <c r="D235" s="2716" t="s">
        <v>56</v>
      </c>
      <c r="E235" s="2760"/>
      <c r="F235" s="2759">
        <f>C235*E235</f>
        <v>0</v>
      </c>
    </row>
    <row r="236" spans="1:6">
      <c r="A236" s="2711"/>
      <c r="B236" s="2715"/>
      <c r="C236" s="2716"/>
      <c r="D236" s="2716"/>
      <c r="E236" s="2760"/>
      <c r="F236" s="2759"/>
    </row>
    <row r="237" spans="1:6">
      <c r="A237" s="2711"/>
      <c r="B237" s="2763" t="s">
        <v>1785</v>
      </c>
      <c r="C237" s="2762"/>
      <c r="D237" s="2762"/>
      <c r="E237" s="2760"/>
      <c r="F237" s="2759">
        <f t="shared" ref="F237:F245" si="4">C237*E237</f>
        <v>0</v>
      </c>
    </row>
    <row r="238" spans="1:6" ht="29.5">
      <c r="A238" s="2711" t="s">
        <v>6</v>
      </c>
      <c r="B238" s="2761" t="s">
        <v>1883</v>
      </c>
      <c r="C238" s="2713">
        <v>1</v>
      </c>
      <c r="D238" s="2713" t="s">
        <v>19</v>
      </c>
      <c r="E238" s="2760"/>
      <c r="F238" s="2759">
        <f t="shared" si="4"/>
        <v>0</v>
      </c>
    </row>
    <row r="239" spans="1:6">
      <c r="A239" s="2711"/>
      <c r="B239" s="2130"/>
      <c r="C239" s="2724"/>
      <c r="D239" s="2724"/>
      <c r="E239" s="2714"/>
      <c r="F239" s="2759">
        <f t="shared" si="4"/>
        <v>0</v>
      </c>
    </row>
    <row r="240" spans="1:6">
      <c r="A240" s="2711"/>
      <c r="B240" s="2130"/>
      <c r="C240" s="2724"/>
      <c r="D240" s="2724"/>
      <c r="E240" s="2714"/>
      <c r="F240" s="2759">
        <f t="shared" si="4"/>
        <v>0</v>
      </c>
    </row>
    <row r="241" spans="1:6">
      <c r="A241" s="2711"/>
      <c r="B241" s="2130"/>
      <c r="C241" s="2724"/>
      <c r="D241" s="2724"/>
      <c r="E241" s="2714"/>
      <c r="F241" s="2756">
        <f t="shared" si="4"/>
        <v>0</v>
      </c>
    </row>
    <row r="242" spans="1:6">
      <c r="A242" s="2711"/>
      <c r="B242" s="2130"/>
      <c r="C242" s="2724"/>
      <c r="D242" s="2724"/>
      <c r="E242" s="2714"/>
      <c r="F242" s="2756">
        <f t="shared" si="4"/>
        <v>0</v>
      </c>
    </row>
    <row r="243" spans="1:6">
      <c r="A243" s="2711"/>
      <c r="B243" s="2130"/>
      <c r="C243" s="2724"/>
      <c r="D243" s="2724"/>
      <c r="E243" s="2714"/>
      <c r="F243" s="2756">
        <f t="shared" si="4"/>
        <v>0</v>
      </c>
    </row>
    <row r="244" spans="1:6">
      <c r="A244" s="2711"/>
      <c r="B244" s="2130"/>
      <c r="C244" s="2724"/>
      <c r="D244" s="2724"/>
      <c r="E244" s="2714"/>
      <c r="F244" s="2756">
        <f t="shared" si="4"/>
        <v>0</v>
      </c>
    </row>
    <row r="245" spans="1:6">
      <c r="A245" s="2711"/>
      <c r="B245" s="2130"/>
      <c r="C245" s="2724"/>
      <c r="D245" s="2724"/>
      <c r="E245" s="2714"/>
      <c r="F245" s="2756">
        <f t="shared" si="4"/>
        <v>0</v>
      </c>
    </row>
    <row r="246" spans="1:6">
      <c r="A246" s="2711"/>
      <c r="B246" s="2130"/>
      <c r="C246" s="2724"/>
      <c r="D246" s="2724"/>
      <c r="E246" s="2714"/>
      <c r="F246" s="2759"/>
    </row>
    <row r="247" spans="1:6">
      <c r="A247" s="2711"/>
      <c r="B247" s="2130"/>
      <c r="C247" s="2724"/>
      <c r="D247" s="2724"/>
      <c r="E247" s="2714"/>
      <c r="F247" s="2759"/>
    </row>
    <row r="248" spans="1:6">
      <c r="A248" s="2711"/>
      <c r="B248" s="2130"/>
      <c r="C248" s="2724"/>
      <c r="D248" s="2724"/>
      <c r="E248" s="2714"/>
      <c r="F248" s="2759"/>
    </row>
    <row r="249" spans="1:6">
      <c r="A249" s="2711"/>
      <c r="B249" s="2130"/>
      <c r="C249" s="2724"/>
      <c r="D249" s="2724"/>
      <c r="E249" s="2714"/>
      <c r="F249" s="2759"/>
    </row>
    <row r="250" spans="1:6">
      <c r="A250" s="2711"/>
      <c r="B250" s="2130"/>
      <c r="C250" s="2724"/>
      <c r="D250" s="2724"/>
      <c r="E250" s="2714"/>
      <c r="F250" s="2759"/>
    </row>
    <row r="251" spans="1:6">
      <c r="A251" s="2711"/>
      <c r="B251" s="2130"/>
      <c r="C251" s="2724"/>
      <c r="D251" s="2724"/>
      <c r="E251" s="2714"/>
      <c r="F251" s="2759"/>
    </row>
    <row r="252" spans="1:6">
      <c r="A252" s="2711"/>
      <c r="B252" s="2130"/>
      <c r="C252" s="2724"/>
      <c r="D252" s="2724"/>
      <c r="E252" s="2714"/>
      <c r="F252" s="2759"/>
    </row>
    <row r="253" spans="1:6">
      <c r="A253" s="2711"/>
      <c r="B253" s="2130"/>
      <c r="C253" s="2724"/>
      <c r="D253" s="2724"/>
      <c r="E253" s="2714"/>
      <c r="F253" s="2759"/>
    </row>
    <row r="254" spans="1:6">
      <c r="A254" s="2711"/>
      <c r="B254" s="2130"/>
      <c r="C254" s="2724"/>
      <c r="D254" s="2724"/>
      <c r="E254" s="2726"/>
      <c r="F254" s="2759"/>
    </row>
    <row r="255" spans="1:6">
      <c r="A255" s="2711"/>
      <c r="B255" s="2130"/>
      <c r="C255" s="2723"/>
      <c r="D255" s="2724"/>
      <c r="E255" s="2714"/>
      <c r="F255" s="2623"/>
    </row>
    <row r="256" spans="1:6">
      <c r="A256" s="5301" t="s">
        <v>1777</v>
      </c>
      <c r="B256" s="5302"/>
      <c r="C256" s="5302"/>
      <c r="D256" s="5302"/>
      <c r="E256" s="5303"/>
      <c r="F256" s="2594">
        <f>SUM(F233:F255)</f>
        <v>0</v>
      </c>
    </row>
    <row r="257" spans="1:6">
      <c r="A257" s="2299"/>
      <c r="B257" s="2305"/>
      <c r="C257" s="2305"/>
      <c r="D257" s="2305"/>
      <c r="E257" s="3441"/>
      <c r="F257" s="2597"/>
    </row>
    <row r="258" spans="1:6">
      <c r="A258" s="2299"/>
      <c r="B258" s="2305"/>
      <c r="C258" s="2305"/>
      <c r="D258" s="2305"/>
      <c r="E258" s="3441"/>
      <c r="F258" s="2597"/>
    </row>
    <row r="259" spans="1:6">
      <c r="A259" s="5321" t="s">
        <v>22</v>
      </c>
      <c r="B259" s="5314" t="s">
        <v>23</v>
      </c>
      <c r="C259" s="5376" t="s">
        <v>1796</v>
      </c>
      <c r="D259" s="5314" t="s">
        <v>24</v>
      </c>
      <c r="E259" s="5369" t="s">
        <v>1795</v>
      </c>
      <c r="F259" s="5371" t="s">
        <v>1783</v>
      </c>
    </row>
    <row r="260" spans="1:6">
      <c r="A260" s="5313"/>
      <c r="B260" s="5315"/>
      <c r="C260" s="5364"/>
      <c r="D260" s="5315"/>
      <c r="E260" s="5354"/>
      <c r="F260" s="5362"/>
    </row>
    <row r="261" spans="1:6">
      <c r="A261" s="2393"/>
      <c r="B261" s="2736"/>
      <c r="C261" s="2758"/>
      <c r="D261" s="2298"/>
      <c r="E261" s="2714"/>
      <c r="F261" s="2756"/>
    </row>
    <row r="262" spans="1:6">
      <c r="A262" s="2712"/>
      <c r="B262" s="2622" t="s">
        <v>2077</v>
      </c>
      <c r="C262" s="2758"/>
      <c r="D262" s="2298"/>
      <c r="E262" s="2714"/>
      <c r="F262" s="2756"/>
    </row>
    <row r="263" spans="1:6">
      <c r="A263" s="2711"/>
      <c r="B263" s="2322"/>
      <c r="C263" s="2758"/>
      <c r="D263" s="2298"/>
      <c r="E263" s="2714"/>
      <c r="F263" s="2595"/>
    </row>
    <row r="264" spans="1:6" ht="103.25">
      <c r="A264" s="2362"/>
      <c r="B264" s="2757" t="s">
        <v>1827</v>
      </c>
      <c r="C264" s="2724"/>
      <c r="D264" s="2724"/>
      <c r="E264" s="2714"/>
      <c r="F264" s="2756"/>
    </row>
    <row r="265" spans="1:6">
      <c r="A265" s="2711"/>
      <c r="B265" s="2322"/>
      <c r="C265" s="2724"/>
      <c r="D265" s="2724"/>
      <c r="E265" s="2714"/>
      <c r="F265" s="2595"/>
    </row>
    <row r="266" spans="1:6">
      <c r="A266" s="2362"/>
      <c r="B266" s="2383" t="s">
        <v>1792</v>
      </c>
      <c r="C266" s="2724"/>
      <c r="D266" s="2724"/>
      <c r="E266" s="2714"/>
      <c r="F266" s="2756"/>
    </row>
    <row r="267" spans="1:6">
      <c r="A267" s="2713" t="s">
        <v>0</v>
      </c>
      <c r="B267" s="2130" t="s">
        <v>1826</v>
      </c>
      <c r="C267" s="2724">
        <v>32</v>
      </c>
      <c r="D267" s="2724" t="s">
        <v>86</v>
      </c>
      <c r="E267" s="2714"/>
      <c r="F267" s="2710">
        <f t="shared" ref="F267:F290" si="5">C267*E267</f>
        <v>0</v>
      </c>
    </row>
    <row r="268" spans="1:6">
      <c r="A268" s="2713" t="s">
        <v>4</v>
      </c>
      <c r="B268" s="2130" t="s">
        <v>1825</v>
      </c>
      <c r="C268" s="2724">
        <v>100</v>
      </c>
      <c r="D268" s="2724" t="s">
        <v>86</v>
      </c>
      <c r="E268" s="2714"/>
      <c r="F268" s="2710">
        <f t="shared" si="5"/>
        <v>0</v>
      </c>
    </row>
    <row r="269" spans="1:6">
      <c r="A269" s="2713" t="s">
        <v>5</v>
      </c>
      <c r="B269" s="2130" t="s">
        <v>1824</v>
      </c>
      <c r="C269" s="2724">
        <v>120</v>
      </c>
      <c r="D269" s="2724" t="s">
        <v>86</v>
      </c>
      <c r="E269" s="2714"/>
      <c r="F269" s="2710">
        <f t="shared" si="5"/>
        <v>0</v>
      </c>
    </row>
    <row r="270" spans="1:6">
      <c r="A270" s="2713" t="s">
        <v>6</v>
      </c>
      <c r="B270" s="2130" t="s">
        <v>1850</v>
      </c>
      <c r="C270" s="2724">
        <v>12</v>
      </c>
      <c r="D270" s="2724" t="s">
        <v>86</v>
      </c>
      <c r="E270" s="2714"/>
      <c r="F270" s="2710">
        <f t="shared" si="5"/>
        <v>0</v>
      </c>
    </row>
    <row r="271" spans="1:6">
      <c r="A271" s="2713" t="s">
        <v>2</v>
      </c>
      <c r="B271" s="2130" t="s">
        <v>1790</v>
      </c>
      <c r="C271" s="2724">
        <v>32</v>
      </c>
      <c r="D271" s="2724" t="s">
        <v>86</v>
      </c>
      <c r="E271" s="2714"/>
      <c r="F271" s="2710">
        <f t="shared" si="5"/>
        <v>0</v>
      </c>
    </row>
    <row r="272" spans="1:6">
      <c r="A272" s="2713" t="s">
        <v>8</v>
      </c>
      <c r="B272" s="2130" t="s">
        <v>1849</v>
      </c>
      <c r="C272" s="2724">
        <v>150</v>
      </c>
      <c r="D272" s="2724" t="s">
        <v>86</v>
      </c>
      <c r="E272" s="2714"/>
      <c r="F272" s="2710">
        <f t="shared" si="5"/>
        <v>0</v>
      </c>
    </row>
    <row r="273" spans="1:6">
      <c r="A273" s="2713" t="s">
        <v>9</v>
      </c>
      <c r="B273" s="2130" t="s">
        <v>1848</v>
      </c>
      <c r="C273" s="2724">
        <v>44</v>
      </c>
      <c r="D273" s="2724" t="s">
        <v>86</v>
      </c>
      <c r="E273" s="2714"/>
      <c r="F273" s="2710">
        <f t="shared" si="5"/>
        <v>0</v>
      </c>
    </row>
    <row r="274" spans="1:6">
      <c r="A274" s="2711"/>
      <c r="B274" s="2130"/>
      <c r="C274" s="2724"/>
      <c r="D274" s="2724"/>
      <c r="E274" s="2714"/>
      <c r="F274" s="2629">
        <f t="shared" si="5"/>
        <v>0</v>
      </c>
    </row>
    <row r="275" spans="1:6">
      <c r="A275" s="2316"/>
      <c r="B275" s="2698" t="s">
        <v>1847</v>
      </c>
      <c r="C275" s="2697"/>
      <c r="D275" s="2379"/>
      <c r="E275" s="2696"/>
      <c r="F275" s="2629">
        <f t="shared" si="5"/>
        <v>0</v>
      </c>
    </row>
    <row r="276" spans="1:6">
      <c r="A276" s="2755" t="s">
        <v>12</v>
      </c>
      <c r="B276" s="2645" t="s">
        <v>1821</v>
      </c>
      <c r="C276" s="2474">
        <v>15</v>
      </c>
      <c r="D276" s="2376" t="s">
        <v>56</v>
      </c>
      <c r="E276" s="2695"/>
      <c r="F276" s="2629">
        <f t="shared" si="5"/>
        <v>0</v>
      </c>
    </row>
    <row r="277" spans="1:6">
      <c r="A277" s="2743" t="s">
        <v>3</v>
      </c>
      <c r="B277" s="2645" t="s">
        <v>1820</v>
      </c>
      <c r="C277" s="2474">
        <v>60</v>
      </c>
      <c r="D277" s="2376" t="s">
        <v>56</v>
      </c>
      <c r="E277" s="2695"/>
      <c r="F277" s="2629">
        <f t="shared" si="5"/>
        <v>0</v>
      </c>
    </row>
    <row r="278" spans="1:6">
      <c r="A278" s="2743" t="s">
        <v>13</v>
      </c>
      <c r="B278" s="2645" t="s">
        <v>1819</v>
      </c>
      <c r="C278" s="2474">
        <v>15</v>
      </c>
      <c r="D278" s="2376" t="s">
        <v>56</v>
      </c>
      <c r="E278" s="2695"/>
      <c r="F278" s="2629">
        <f t="shared" si="5"/>
        <v>0</v>
      </c>
    </row>
    <row r="279" spans="1:6">
      <c r="A279" s="2743" t="s">
        <v>15</v>
      </c>
      <c r="B279" s="2645" t="s">
        <v>1846</v>
      </c>
      <c r="C279" s="2474">
        <v>8</v>
      </c>
      <c r="D279" s="2372" t="s">
        <v>56</v>
      </c>
      <c r="E279" s="2695"/>
      <c r="F279" s="2629">
        <f t="shared" si="5"/>
        <v>0</v>
      </c>
    </row>
    <row r="280" spans="1:6">
      <c r="A280" s="2743" t="s">
        <v>91</v>
      </c>
      <c r="B280" s="2645" t="s">
        <v>1789</v>
      </c>
      <c r="C280" s="2474">
        <v>22</v>
      </c>
      <c r="D280" s="2372" t="s">
        <v>56</v>
      </c>
      <c r="E280" s="2695"/>
      <c r="F280" s="2629">
        <f t="shared" si="5"/>
        <v>0</v>
      </c>
    </row>
    <row r="281" spans="1:6">
      <c r="A281" s="2743" t="s">
        <v>87</v>
      </c>
      <c r="B281" s="2645" t="s">
        <v>1845</v>
      </c>
      <c r="C281" s="2474">
        <v>16</v>
      </c>
      <c r="D281" s="2372" t="s">
        <v>56</v>
      </c>
      <c r="E281" s="2695"/>
      <c r="F281" s="2629">
        <f t="shared" si="5"/>
        <v>0</v>
      </c>
    </row>
    <row r="282" spans="1:6">
      <c r="A282" s="2743" t="s">
        <v>113</v>
      </c>
      <c r="B282" s="2645" t="s">
        <v>1844</v>
      </c>
      <c r="C282" s="2474">
        <v>22</v>
      </c>
      <c r="D282" s="2372" t="s">
        <v>56</v>
      </c>
      <c r="E282" s="2695"/>
      <c r="F282" s="2629">
        <f t="shared" si="5"/>
        <v>0</v>
      </c>
    </row>
    <row r="283" spans="1:6">
      <c r="A283" s="2474" t="s">
        <v>228</v>
      </c>
      <c r="B283" s="2645" t="s">
        <v>1843</v>
      </c>
      <c r="C283" s="2474">
        <v>15</v>
      </c>
      <c r="D283" s="2372" t="s">
        <v>56</v>
      </c>
      <c r="E283" s="2695"/>
      <c r="F283" s="2629">
        <f t="shared" si="5"/>
        <v>0</v>
      </c>
    </row>
    <row r="284" spans="1:6">
      <c r="A284" s="2474" t="s">
        <v>225</v>
      </c>
      <c r="B284" s="2645" t="s">
        <v>1814</v>
      </c>
      <c r="C284" s="2474">
        <v>25</v>
      </c>
      <c r="D284" s="2372" t="s">
        <v>56</v>
      </c>
      <c r="E284" s="2695"/>
      <c r="F284" s="2629">
        <f t="shared" si="5"/>
        <v>0</v>
      </c>
    </row>
    <row r="285" spans="1:6">
      <c r="A285" s="2474" t="s">
        <v>226</v>
      </c>
      <c r="B285" s="2645" t="s">
        <v>1813</v>
      </c>
      <c r="C285" s="2474">
        <v>15</v>
      </c>
      <c r="D285" s="2372" t="s">
        <v>56</v>
      </c>
      <c r="E285" s="2695"/>
      <c r="F285" s="2629">
        <f t="shared" si="5"/>
        <v>0</v>
      </c>
    </row>
    <row r="286" spans="1:6">
      <c r="A286" s="2474" t="s">
        <v>227</v>
      </c>
      <c r="B286" s="2645" t="s">
        <v>1842</v>
      </c>
      <c r="C286" s="2474">
        <v>15</v>
      </c>
      <c r="D286" s="2372" t="s">
        <v>56</v>
      </c>
      <c r="E286" s="2695"/>
      <c r="F286" s="2629">
        <f t="shared" si="5"/>
        <v>0</v>
      </c>
    </row>
    <row r="287" spans="1:6">
      <c r="A287" s="2474" t="s">
        <v>229</v>
      </c>
      <c r="B287" s="2645" t="s">
        <v>1841</v>
      </c>
      <c r="C287" s="2474">
        <v>8</v>
      </c>
      <c r="D287" s="2372" t="s">
        <v>56</v>
      </c>
      <c r="E287" s="2695"/>
      <c r="F287" s="2629">
        <f t="shared" si="5"/>
        <v>0</v>
      </c>
    </row>
    <row r="288" spans="1:6">
      <c r="A288" s="2474" t="s">
        <v>230</v>
      </c>
      <c r="B288" s="2645" t="s">
        <v>1809</v>
      </c>
      <c r="C288" s="2474">
        <v>22</v>
      </c>
      <c r="D288" s="2372" t="s">
        <v>56</v>
      </c>
      <c r="E288" s="2695"/>
      <c r="F288" s="2629">
        <f t="shared" si="5"/>
        <v>0</v>
      </c>
    </row>
    <row r="289" spans="1:6">
      <c r="A289" s="2474" t="s">
        <v>250</v>
      </c>
      <c r="B289" s="2645" t="s">
        <v>2098</v>
      </c>
      <c r="C289" s="2474">
        <v>13</v>
      </c>
      <c r="D289" s="2372" t="s">
        <v>56</v>
      </c>
      <c r="E289" s="2695"/>
      <c r="F289" s="2629">
        <f t="shared" si="5"/>
        <v>0</v>
      </c>
    </row>
    <row r="290" spans="1:6">
      <c r="A290" s="2474" t="s">
        <v>251</v>
      </c>
      <c r="B290" s="2754" t="s">
        <v>2097</v>
      </c>
      <c r="C290" s="2474">
        <v>15</v>
      </c>
      <c r="D290" s="2372" t="s">
        <v>56</v>
      </c>
      <c r="E290" s="2695"/>
      <c r="F290" s="2629">
        <f t="shared" si="5"/>
        <v>0</v>
      </c>
    </row>
    <row r="291" spans="1:6">
      <c r="A291" s="2694"/>
      <c r="B291" s="2693"/>
      <c r="C291" s="2604"/>
      <c r="D291" s="2367"/>
      <c r="E291" s="2692"/>
      <c r="F291" s="2691"/>
    </row>
    <row r="292" spans="1:6">
      <c r="A292" s="2310"/>
      <c r="B292" s="5324" t="s">
        <v>1805</v>
      </c>
      <c r="C292" s="5325"/>
      <c r="D292" s="5325"/>
      <c r="E292" s="5326"/>
      <c r="F292" s="2594">
        <f>SUM(F267:F291)</f>
        <v>0</v>
      </c>
    </row>
    <row r="293" spans="1:6">
      <c r="A293" s="2299"/>
      <c r="B293" s="2305"/>
      <c r="C293" s="2305"/>
      <c r="D293" s="2305"/>
      <c r="E293" s="3441"/>
      <c r="F293" s="2597"/>
    </row>
    <row r="294" spans="1:6">
      <c r="A294" s="2299"/>
      <c r="B294" s="2305"/>
      <c r="C294" s="2305"/>
      <c r="D294" s="2305"/>
      <c r="E294" s="3441"/>
      <c r="F294" s="2597"/>
    </row>
    <row r="295" spans="1:6">
      <c r="A295" s="5321" t="s">
        <v>22</v>
      </c>
      <c r="B295" s="5317" t="s">
        <v>23</v>
      </c>
      <c r="C295" s="5317" t="s">
        <v>1796</v>
      </c>
      <c r="D295" s="5314" t="s">
        <v>24</v>
      </c>
      <c r="E295" s="5376" t="s">
        <v>1795</v>
      </c>
      <c r="F295" s="5371" t="s">
        <v>1783</v>
      </c>
    </row>
    <row r="296" spans="1:6">
      <c r="A296" s="5313"/>
      <c r="B296" s="5375"/>
      <c r="C296" s="5375"/>
      <c r="D296" s="5315"/>
      <c r="E296" s="5364"/>
      <c r="F296" s="5362"/>
    </row>
    <row r="297" spans="1:6">
      <c r="A297" s="2741"/>
      <c r="B297" s="2729"/>
      <c r="C297" s="2316"/>
      <c r="D297" s="2298"/>
      <c r="E297" s="2753"/>
      <c r="F297" s="2599"/>
    </row>
    <row r="298" spans="1:6">
      <c r="A298" s="2362"/>
      <c r="B298" s="2229" t="s">
        <v>1804</v>
      </c>
      <c r="C298" s="2316"/>
      <c r="D298" s="2298"/>
      <c r="E298" s="2732"/>
      <c r="F298" s="2606">
        <f>F292</f>
        <v>0</v>
      </c>
    </row>
    <row r="299" spans="1:6">
      <c r="A299" s="2362"/>
      <c r="B299" s="2301"/>
      <c r="C299" s="2316"/>
      <c r="D299" s="2298"/>
      <c r="E299" s="2732"/>
      <c r="F299" s="2606"/>
    </row>
    <row r="300" spans="1:6" ht="29.5">
      <c r="A300" s="2316" t="s">
        <v>2018</v>
      </c>
      <c r="B300" s="2301" t="s">
        <v>1802</v>
      </c>
      <c r="C300" s="2316">
        <v>17</v>
      </c>
      <c r="D300" s="2298" t="s">
        <v>56</v>
      </c>
      <c r="E300" s="2732"/>
      <c r="F300" s="2750">
        <f t="shared" ref="F300:F311" si="6">C300*E300</f>
        <v>0</v>
      </c>
    </row>
    <row r="301" spans="1:6">
      <c r="A301" s="2743"/>
      <c r="B301" s="2729"/>
      <c r="C301" s="2742"/>
      <c r="D301" s="2298"/>
      <c r="E301" s="2732"/>
      <c r="F301" s="2750">
        <f t="shared" si="6"/>
        <v>0</v>
      </c>
    </row>
    <row r="302" spans="1:6">
      <c r="A302" s="2743"/>
      <c r="B302" s="2734" t="s">
        <v>1838</v>
      </c>
      <c r="C302" s="2742"/>
      <c r="D302" s="2298"/>
      <c r="E302" s="2732"/>
      <c r="F302" s="2750">
        <f t="shared" si="6"/>
        <v>0</v>
      </c>
    </row>
    <row r="303" spans="1:6" ht="73.75">
      <c r="A303" s="2743" t="s">
        <v>1837</v>
      </c>
      <c r="B303" s="2729" t="s">
        <v>1836</v>
      </c>
      <c r="C303" s="2742">
        <v>4</v>
      </c>
      <c r="D303" s="2298" t="s">
        <v>56</v>
      </c>
      <c r="E303" s="2732"/>
      <c r="F303" s="2750">
        <f t="shared" si="6"/>
        <v>0</v>
      </c>
    </row>
    <row r="304" spans="1:6">
      <c r="A304" s="2743"/>
      <c r="B304" s="2729"/>
      <c r="C304" s="2742"/>
      <c r="D304" s="2298"/>
      <c r="E304" s="2732"/>
      <c r="F304" s="2750">
        <f t="shared" si="6"/>
        <v>0</v>
      </c>
    </row>
    <row r="305" spans="1:6">
      <c r="A305" s="2743"/>
      <c r="B305" s="2734" t="s">
        <v>1835</v>
      </c>
      <c r="C305" s="2742"/>
      <c r="D305" s="2298"/>
      <c r="E305" s="2732"/>
      <c r="F305" s="2750">
        <f t="shared" si="6"/>
        <v>0</v>
      </c>
    </row>
    <row r="306" spans="1:6" ht="88.5">
      <c r="A306" s="2743" t="s">
        <v>1834</v>
      </c>
      <c r="B306" s="2729" t="s">
        <v>1833</v>
      </c>
      <c r="C306" s="2742">
        <v>14</v>
      </c>
      <c r="D306" s="2298" t="s">
        <v>56</v>
      </c>
      <c r="E306" s="2732"/>
      <c r="F306" s="2750">
        <f t="shared" si="6"/>
        <v>0</v>
      </c>
    </row>
    <row r="307" spans="1:6">
      <c r="A307" s="2743"/>
      <c r="B307" s="2729"/>
      <c r="C307" s="2742"/>
      <c r="D307" s="2298"/>
      <c r="E307" s="2732"/>
      <c r="F307" s="2750">
        <f t="shared" si="6"/>
        <v>0</v>
      </c>
    </row>
    <row r="308" spans="1:6">
      <c r="A308" s="2743"/>
      <c r="B308" s="2734" t="s">
        <v>1348</v>
      </c>
      <c r="C308" s="2742"/>
      <c r="D308" s="2298"/>
      <c r="E308" s="2732"/>
      <c r="F308" s="2750">
        <f t="shared" si="6"/>
        <v>0</v>
      </c>
    </row>
    <row r="309" spans="1:6" ht="44.25">
      <c r="A309" s="2752" t="s">
        <v>1832</v>
      </c>
      <c r="B309" s="2729" t="s">
        <v>1831</v>
      </c>
      <c r="C309" s="2742">
        <v>120</v>
      </c>
      <c r="D309" s="2298" t="s">
        <v>86</v>
      </c>
      <c r="E309" s="2732"/>
      <c r="F309" s="2750">
        <f t="shared" si="6"/>
        <v>0</v>
      </c>
    </row>
    <row r="310" spans="1:6">
      <c r="A310" s="2752"/>
      <c r="B310" s="2301"/>
      <c r="C310" s="2742"/>
      <c r="D310" s="2298"/>
      <c r="E310" s="2732"/>
      <c r="F310" s="2750">
        <f t="shared" si="6"/>
        <v>0</v>
      </c>
    </row>
    <row r="311" spans="1:6" ht="44.25">
      <c r="A311" s="2742" t="s">
        <v>1830</v>
      </c>
      <c r="B311" s="2301" t="s">
        <v>1800</v>
      </c>
      <c r="C311" s="2742">
        <v>1</v>
      </c>
      <c r="D311" s="2298" t="s">
        <v>19</v>
      </c>
      <c r="E311" s="2732"/>
      <c r="F311" s="2750">
        <f t="shared" si="6"/>
        <v>0</v>
      </c>
    </row>
    <row r="312" spans="1:6">
      <c r="A312" s="2730"/>
      <c r="B312" s="2301"/>
      <c r="C312" s="2742"/>
      <c r="D312" s="2298"/>
      <c r="E312" s="2732"/>
      <c r="F312" s="2750"/>
    </row>
    <row r="313" spans="1:6">
      <c r="A313" s="2730"/>
      <c r="B313" s="2301"/>
      <c r="C313" s="2742"/>
      <c r="D313" s="2298"/>
      <c r="E313" s="2732"/>
      <c r="F313" s="2750"/>
    </row>
    <row r="314" spans="1:6">
      <c r="A314" s="2730"/>
      <c r="B314" s="2301"/>
      <c r="C314" s="2742"/>
      <c r="D314" s="2298"/>
      <c r="E314" s="2732"/>
      <c r="F314" s="2750"/>
    </row>
    <row r="315" spans="1:6">
      <c r="A315" s="2730"/>
      <c r="B315" s="2301"/>
      <c r="C315" s="2742"/>
      <c r="D315" s="2298"/>
      <c r="E315" s="2732"/>
      <c r="F315" s="2750"/>
    </row>
    <row r="316" spans="1:6">
      <c r="A316" s="2730"/>
      <c r="B316" s="2301"/>
      <c r="C316" s="2742"/>
      <c r="D316" s="2298"/>
      <c r="E316" s="2732"/>
      <c r="F316" s="2750"/>
    </row>
    <row r="317" spans="1:6">
      <c r="A317" s="2730"/>
      <c r="B317" s="2729"/>
      <c r="C317" s="2742"/>
      <c r="D317" s="2298"/>
      <c r="E317" s="2732"/>
      <c r="F317" s="2750"/>
    </row>
    <row r="318" spans="1:6">
      <c r="A318" s="2299"/>
      <c r="B318" s="2729"/>
      <c r="C318" s="2604"/>
      <c r="D318" s="2313"/>
      <c r="E318" s="2751"/>
      <c r="F318" s="2750"/>
    </row>
    <row r="319" spans="1:6">
      <c r="A319" s="2310"/>
      <c r="B319" s="5300" t="s">
        <v>1775</v>
      </c>
      <c r="C319" s="5300"/>
      <c r="D319" s="5300"/>
      <c r="E319" s="5300"/>
      <c r="F319" s="2594">
        <f>SUM(F298:F318)</f>
        <v>0</v>
      </c>
    </row>
    <row r="320" spans="1:6">
      <c r="A320" s="2299"/>
      <c r="B320" s="2305"/>
      <c r="C320" s="2305"/>
      <c r="D320" s="2305"/>
      <c r="E320" s="3441"/>
      <c r="F320" s="2597"/>
    </row>
    <row r="321" spans="1:6">
      <c r="A321" s="2298"/>
      <c r="B321" s="2294"/>
      <c r="C321" s="2294"/>
      <c r="D321" s="2294"/>
      <c r="E321" s="2294"/>
      <c r="F321" s="2593"/>
    </row>
    <row r="322" spans="1:6">
      <c r="A322" s="5321" t="s">
        <v>22</v>
      </c>
      <c r="B322" s="5314" t="s">
        <v>23</v>
      </c>
      <c r="C322" s="5378" t="s">
        <v>1796</v>
      </c>
      <c r="D322" s="5379" t="s">
        <v>24</v>
      </c>
      <c r="E322" s="5293" t="s">
        <v>1795</v>
      </c>
      <c r="F322" s="5371" t="s">
        <v>1783</v>
      </c>
    </row>
    <row r="323" spans="1:6">
      <c r="A323" s="5313"/>
      <c r="B323" s="5315"/>
      <c r="C323" s="5367"/>
      <c r="D323" s="5318"/>
      <c r="E323" s="5295"/>
      <c r="F323" s="5359"/>
    </row>
    <row r="324" spans="1:6">
      <c r="A324" s="2741"/>
      <c r="B324" s="2749"/>
      <c r="C324" s="2748"/>
      <c r="D324" s="2747"/>
      <c r="E324" s="3440"/>
      <c r="F324" s="2746"/>
    </row>
    <row r="325" spans="1:6">
      <c r="A325" s="2741"/>
      <c r="B325" s="2734" t="s">
        <v>1794</v>
      </c>
      <c r="C325" s="2743"/>
      <c r="D325" s="2742"/>
      <c r="E325" s="3443"/>
      <c r="F325" s="2745"/>
    </row>
    <row r="326" spans="1:6">
      <c r="A326" s="2741"/>
      <c r="B326" s="2729"/>
      <c r="C326" s="2743"/>
      <c r="D326" s="2742"/>
      <c r="E326" s="2300"/>
      <c r="F326" s="2744"/>
    </row>
    <row r="327" spans="1:6" ht="88.5">
      <c r="A327" s="2741" t="s">
        <v>7</v>
      </c>
      <c r="B327" s="2729" t="s">
        <v>1793</v>
      </c>
      <c r="C327" s="2743"/>
      <c r="D327" s="2742"/>
      <c r="E327" s="2300"/>
      <c r="F327" s="2744"/>
    </row>
    <row r="328" spans="1:6">
      <c r="A328" s="2741"/>
      <c r="B328" s="2729"/>
      <c r="C328" s="2743"/>
      <c r="D328" s="2742"/>
      <c r="E328" s="2300"/>
      <c r="F328" s="2744"/>
    </row>
    <row r="329" spans="1:6">
      <c r="A329" s="2741"/>
      <c r="B329" s="2734" t="s">
        <v>1792</v>
      </c>
      <c r="C329" s="2743"/>
      <c r="D329" s="2742"/>
      <c r="E329" s="2300"/>
      <c r="F329" s="2744"/>
    </row>
    <row r="330" spans="1:6">
      <c r="A330" s="2741" t="s">
        <v>0</v>
      </c>
      <c r="B330" s="2729" t="s">
        <v>1790</v>
      </c>
      <c r="C330" s="2743">
        <v>150</v>
      </c>
      <c r="D330" s="2742" t="s">
        <v>86</v>
      </c>
      <c r="E330" s="2300"/>
      <c r="F330" s="2744">
        <f t="shared" ref="F330:F342" si="7">C330*E330</f>
        <v>0</v>
      </c>
    </row>
    <row r="331" spans="1:6">
      <c r="A331" s="2741"/>
      <c r="B331" s="2729"/>
      <c r="C331" s="2743"/>
      <c r="D331" s="2742"/>
      <c r="E331" s="2300"/>
      <c r="F331" s="2744">
        <f t="shared" si="7"/>
        <v>0</v>
      </c>
    </row>
    <row r="332" spans="1:6">
      <c r="A332" s="2741"/>
      <c r="B332" s="2729" t="s">
        <v>1791</v>
      </c>
      <c r="C332" s="2743"/>
      <c r="D332" s="2742"/>
      <c r="E332" s="2300"/>
      <c r="F332" s="2744">
        <f t="shared" si="7"/>
        <v>0</v>
      </c>
    </row>
    <row r="333" spans="1:6">
      <c r="A333" s="2741" t="s">
        <v>4</v>
      </c>
      <c r="B333" s="2729" t="s">
        <v>1790</v>
      </c>
      <c r="C333" s="2743">
        <v>20</v>
      </c>
      <c r="D333" s="2742" t="s">
        <v>56</v>
      </c>
      <c r="E333" s="2300"/>
      <c r="F333" s="2744">
        <f t="shared" si="7"/>
        <v>0</v>
      </c>
    </row>
    <row r="334" spans="1:6">
      <c r="A334" s="2741" t="s">
        <v>5</v>
      </c>
      <c r="B334" s="2729" t="s">
        <v>1789</v>
      </c>
      <c r="C334" s="2743">
        <v>20</v>
      </c>
      <c r="D334" s="2742" t="s">
        <v>56</v>
      </c>
      <c r="E334" s="2300"/>
      <c r="F334" s="2744">
        <f t="shared" si="7"/>
        <v>0</v>
      </c>
    </row>
    <row r="335" spans="1:6">
      <c r="A335" s="2741" t="s">
        <v>6</v>
      </c>
      <c r="B335" s="2729" t="s">
        <v>1788</v>
      </c>
      <c r="C335" s="2743">
        <v>18</v>
      </c>
      <c r="D335" s="2742" t="s">
        <v>56</v>
      </c>
      <c r="E335" s="2300"/>
      <c r="F335" s="2744">
        <f t="shared" si="7"/>
        <v>0</v>
      </c>
    </row>
    <row r="336" spans="1:6">
      <c r="A336" s="2741" t="s">
        <v>2</v>
      </c>
      <c r="B336" s="2729" t="s">
        <v>1787</v>
      </c>
      <c r="C336" s="2743">
        <v>12</v>
      </c>
      <c r="D336" s="2742" t="s">
        <v>56</v>
      </c>
      <c r="E336" s="2300"/>
      <c r="F336" s="2744">
        <f t="shared" si="7"/>
        <v>0</v>
      </c>
    </row>
    <row r="337" spans="1:6">
      <c r="A337" s="2741" t="s">
        <v>8</v>
      </c>
      <c r="B337" s="2729" t="s">
        <v>1786</v>
      </c>
      <c r="C337" s="2743">
        <v>10</v>
      </c>
      <c r="D337" s="2742" t="s">
        <v>56</v>
      </c>
      <c r="E337" s="2300"/>
      <c r="F337" s="2744">
        <f t="shared" si="7"/>
        <v>0</v>
      </c>
    </row>
    <row r="338" spans="1:6">
      <c r="A338" s="2741"/>
      <c r="B338" s="2729"/>
      <c r="C338" s="2743"/>
      <c r="D338" s="2742"/>
      <c r="E338" s="2300"/>
      <c r="F338" s="2744">
        <f t="shared" si="7"/>
        <v>0</v>
      </c>
    </row>
    <row r="339" spans="1:6">
      <c r="A339" s="2741"/>
      <c r="B339" s="2734" t="s">
        <v>1785</v>
      </c>
      <c r="C339" s="2743"/>
      <c r="D339" s="2742"/>
      <c r="E339" s="2300"/>
      <c r="F339" s="2744">
        <f t="shared" si="7"/>
        <v>0</v>
      </c>
    </row>
    <row r="340" spans="1:6" ht="44.25">
      <c r="A340" s="2741" t="s">
        <v>9</v>
      </c>
      <c r="B340" s="2729" t="s">
        <v>1784</v>
      </c>
      <c r="C340" s="2743">
        <v>1</v>
      </c>
      <c r="D340" s="2742" t="s">
        <v>19</v>
      </c>
      <c r="E340" s="2300"/>
      <c r="F340" s="2744">
        <f t="shared" si="7"/>
        <v>0</v>
      </c>
    </row>
    <row r="341" spans="1:6">
      <c r="A341" s="2741"/>
      <c r="B341" s="2729"/>
      <c r="C341" s="2743"/>
      <c r="D341" s="2742"/>
      <c r="E341" s="2300"/>
      <c r="F341" s="2744">
        <f t="shared" si="7"/>
        <v>0</v>
      </c>
    </row>
    <row r="342" spans="1:6">
      <c r="A342" s="2741"/>
      <c r="B342" s="2729"/>
      <c r="C342" s="2743"/>
      <c r="D342" s="2742"/>
      <c r="E342" s="2300"/>
      <c r="F342" s="2744">
        <f t="shared" si="7"/>
        <v>0</v>
      </c>
    </row>
    <row r="343" spans="1:6">
      <c r="A343" s="2741"/>
      <c r="B343" s="2729"/>
      <c r="C343" s="2743"/>
      <c r="D343" s="2742"/>
      <c r="E343" s="2300"/>
      <c r="F343" s="2744"/>
    </row>
    <row r="344" spans="1:6">
      <c r="A344" s="2741"/>
      <c r="B344" s="2729"/>
      <c r="C344" s="2743"/>
      <c r="D344" s="2742"/>
      <c r="E344" s="2300"/>
      <c r="F344" s="2744"/>
    </row>
    <row r="345" spans="1:6">
      <c r="A345" s="2741"/>
      <c r="B345" s="2729"/>
      <c r="C345" s="2743"/>
      <c r="D345" s="2742"/>
      <c r="E345" s="2300"/>
      <c r="F345" s="2744"/>
    </row>
    <row r="346" spans="1:6">
      <c r="A346" s="2741"/>
      <c r="B346" s="2729"/>
      <c r="C346" s="2743"/>
      <c r="D346" s="2742"/>
      <c r="E346" s="2300"/>
      <c r="F346" s="2744"/>
    </row>
    <row r="347" spans="1:6">
      <c r="A347" s="2741"/>
      <c r="B347" s="2729"/>
      <c r="C347" s="2743"/>
      <c r="D347" s="2742"/>
      <c r="E347" s="2300"/>
      <c r="F347" s="2744"/>
    </row>
    <row r="348" spans="1:6">
      <c r="A348" s="2741"/>
      <c r="B348" s="2729"/>
      <c r="C348" s="2743"/>
      <c r="D348" s="2742"/>
      <c r="E348" s="2300"/>
      <c r="F348" s="2744"/>
    </row>
    <row r="349" spans="1:6">
      <c r="A349" s="2741"/>
      <c r="B349" s="2729"/>
      <c r="C349" s="2743"/>
      <c r="D349" s="2742"/>
      <c r="E349" s="2300"/>
      <c r="F349" s="2744"/>
    </row>
    <row r="350" spans="1:6">
      <c r="A350" s="2741"/>
      <c r="B350" s="2729"/>
      <c r="C350" s="2743"/>
      <c r="D350" s="2742"/>
      <c r="E350" s="2300"/>
      <c r="F350" s="2744"/>
    </row>
    <row r="351" spans="1:6">
      <c r="A351" s="2741"/>
      <c r="B351" s="2729"/>
      <c r="C351" s="2743"/>
      <c r="D351" s="2742"/>
      <c r="E351" s="2300"/>
      <c r="F351" s="2744"/>
    </row>
    <row r="352" spans="1:6">
      <c r="A352" s="2741"/>
      <c r="B352" s="2729"/>
      <c r="C352" s="2743"/>
      <c r="D352" s="2742"/>
      <c r="E352" s="2300"/>
      <c r="F352" s="2744"/>
    </row>
    <row r="353" spans="1:6">
      <c r="A353" s="2741"/>
      <c r="B353" s="2729"/>
      <c r="C353" s="2743"/>
      <c r="D353" s="2742"/>
      <c r="E353" s="2300"/>
      <c r="F353" s="2744"/>
    </row>
    <row r="354" spans="1:6">
      <c r="A354" s="2741"/>
      <c r="B354" s="2729"/>
      <c r="C354" s="2743"/>
      <c r="D354" s="2742"/>
      <c r="E354" s="2312"/>
      <c r="F354" s="2735"/>
    </row>
    <row r="355" spans="1:6">
      <c r="A355" s="2741"/>
      <c r="B355" s="2729"/>
      <c r="C355" s="2685"/>
      <c r="D355" s="2332"/>
      <c r="E355" s="2312"/>
      <c r="F355" s="2740"/>
    </row>
    <row r="356" spans="1:6">
      <c r="A356" s="2310"/>
      <c r="B356" s="5300" t="s">
        <v>1773</v>
      </c>
      <c r="C356" s="5300"/>
      <c r="D356" s="5300"/>
      <c r="E356" s="5300"/>
      <c r="F356" s="2594">
        <f>SUM(F330:F355)</f>
        <v>0</v>
      </c>
    </row>
    <row r="357" spans="1:6">
      <c r="A357" s="2299"/>
      <c r="B357" s="2301"/>
      <c r="C357" s="2299"/>
      <c r="D357" s="2299"/>
      <c r="E357" s="2300"/>
      <c r="F357" s="2593"/>
    </row>
    <row r="358" spans="1:6">
      <c r="A358" s="2299"/>
      <c r="B358" s="2305"/>
      <c r="C358" s="2305"/>
      <c r="D358" s="2305"/>
      <c r="E358" s="3441"/>
      <c r="F358" s="2597"/>
    </row>
    <row r="359" spans="1:6">
      <c r="A359" s="5379" t="s">
        <v>22</v>
      </c>
      <c r="B359" s="5378" t="s">
        <v>23</v>
      </c>
      <c r="C359" s="5293"/>
      <c r="D359" s="5293"/>
      <c r="E359" s="5293"/>
      <c r="F359" s="5371" t="s">
        <v>1783</v>
      </c>
    </row>
    <row r="360" spans="1:6">
      <c r="A360" s="5291"/>
      <c r="B360" s="5367"/>
      <c r="C360" s="5295"/>
      <c r="D360" s="5295"/>
      <c r="E360" s="5295"/>
      <c r="F360" s="5359"/>
    </row>
    <row r="361" spans="1:6">
      <c r="A361" s="2739"/>
      <c r="B361" s="5383"/>
      <c r="C361" s="5299"/>
      <c r="D361" s="5299"/>
      <c r="E361" s="5299"/>
      <c r="F361" s="2735"/>
    </row>
    <row r="362" spans="1:6">
      <c r="A362" s="2739"/>
      <c r="B362" s="5384" t="s">
        <v>1782</v>
      </c>
      <c r="C362" s="5308"/>
      <c r="D362" s="5308"/>
      <c r="E362" s="5308"/>
      <c r="F362" s="2735"/>
    </row>
    <row r="363" spans="1:6">
      <c r="A363" s="2739"/>
      <c r="B363" s="2738"/>
      <c r="C363" s="2305"/>
      <c r="D363" s="2305"/>
      <c r="E363" s="3441"/>
      <c r="F363" s="2735"/>
    </row>
    <row r="364" spans="1:6">
      <c r="A364" s="2739">
        <v>1</v>
      </c>
      <c r="B364" s="5382" t="s">
        <v>1781</v>
      </c>
      <c r="C364" s="5305"/>
      <c r="D364" s="5305"/>
      <c r="E364" s="5305"/>
      <c r="F364" s="2735">
        <f>F72</f>
        <v>0</v>
      </c>
    </row>
    <row r="365" spans="1:6">
      <c r="A365" s="2739"/>
      <c r="B365" s="2738"/>
      <c r="C365" s="2305"/>
      <c r="D365" s="2305"/>
      <c r="E365" s="3441"/>
      <c r="F365" s="2735"/>
    </row>
    <row r="366" spans="1:6">
      <c r="A366" s="2739">
        <v>2</v>
      </c>
      <c r="B366" s="5382" t="s">
        <v>1780</v>
      </c>
      <c r="C366" s="5305"/>
      <c r="D366" s="5305"/>
      <c r="E366" s="5305"/>
      <c r="F366" s="2735">
        <f>F157</f>
        <v>0</v>
      </c>
    </row>
    <row r="367" spans="1:6">
      <c r="A367" s="2739"/>
      <c r="B367" s="2738"/>
      <c r="C367" s="2305"/>
      <c r="D367" s="2305"/>
      <c r="E367" s="3441"/>
      <c r="F367" s="2735"/>
    </row>
    <row r="368" spans="1:6">
      <c r="A368" s="2739">
        <v>3</v>
      </c>
      <c r="B368" s="5382" t="s">
        <v>1779</v>
      </c>
      <c r="C368" s="5305"/>
      <c r="D368" s="5305"/>
      <c r="E368" s="5305"/>
      <c r="F368" s="2735">
        <f>F187</f>
        <v>0</v>
      </c>
    </row>
    <row r="369" spans="1:6">
      <c r="A369" s="2739"/>
      <c r="B369" s="2738"/>
      <c r="C369" s="2305"/>
      <c r="D369" s="2305"/>
      <c r="E369" s="3441"/>
      <c r="F369" s="2735"/>
    </row>
    <row r="370" spans="1:6">
      <c r="A370" s="2739">
        <v>4</v>
      </c>
      <c r="B370" s="5382" t="s">
        <v>1778</v>
      </c>
      <c r="C370" s="5305"/>
      <c r="D370" s="5305"/>
      <c r="E370" s="5305"/>
      <c r="F370" s="2735">
        <f>F225</f>
        <v>0</v>
      </c>
    </row>
    <row r="371" spans="1:6">
      <c r="A371" s="2739"/>
      <c r="B371" s="5382"/>
      <c r="C371" s="5305"/>
      <c r="D371" s="5305"/>
      <c r="E371" s="5305"/>
      <c r="F371" s="2735"/>
    </row>
    <row r="372" spans="1:6">
      <c r="A372" s="2739">
        <v>5</v>
      </c>
      <c r="B372" s="5382" t="s">
        <v>1777</v>
      </c>
      <c r="C372" s="5305"/>
      <c r="D372" s="5305"/>
      <c r="E372" s="5305"/>
      <c r="F372" s="2735">
        <f>F256</f>
        <v>0</v>
      </c>
    </row>
    <row r="373" spans="1:6">
      <c r="A373" s="2739"/>
      <c r="B373" s="2738"/>
      <c r="C373" s="2305"/>
      <c r="D373" s="2305"/>
      <c r="E373" s="3441"/>
      <c r="F373" s="2735"/>
    </row>
    <row r="374" spans="1:6">
      <c r="A374" s="2739">
        <v>6</v>
      </c>
      <c r="B374" s="5382" t="s">
        <v>1775</v>
      </c>
      <c r="C374" s="5305"/>
      <c r="D374" s="5305"/>
      <c r="E374" s="5305"/>
      <c r="F374" s="2735">
        <f>F319</f>
        <v>0</v>
      </c>
    </row>
    <row r="375" spans="1:6">
      <c r="A375" s="2739"/>
      <c r="B375" s="2738"/>
      <c r="C375" s="2305"/>
      <c r="D375" s="2305"/>
      <c r="E375" s="3441"/>
      <c r="F375" s="2735"/>
    </row>
    <row r="376" spans="1:6">
      <c r="A376" s="2739">
        <v>7</v>
      </c>
      <c r="B376" s="5382" t="s">
        <v>1773</v>
      </c>
      <c r="C376" s="5305"/>
      <c r="D376" s="5305"/>
      <c r="E376" s="3441"/>
      <c r="F376" s="2735">
        <f>F356</f>
        <v>0</v>
      </c>
    </row>
    <row r="377" spans="1:6">
      <c r="A377" s="2739"/>
      <c r="B377" s="2738"/>
      <c r="C377" s="2305"/>
      <c r="D377" s="2305"/>
      <c r="E377" s="3441"/>
      <c r="F377" s="2735"/>
    </row>
    <row r="378" spans="1:6">
      <c r="A378" s="2739"/>
      <c r="B378" s="5382"/>
      <c r="C378" s="5305"/>
      <c r="D378" s="5305"/>
      <c r="E378" s="5306"/>
      <c r="F378" s="2735"/>
    </row>
    <row r="379" spans="1:6">
      <c r="A379" s="2739"/>
      <c r="B379" s="2738"/>
      <c r="C379" s="2305"/>
      <c r="D379" s="2305"/>
      <c r="E379" s="3441"/>
      <c r="F379" s="2735"/>
    </row>
    <row r="380" spans="1:6">
      <c r="A380" s="2739"/>
      <c r="B380" s="2738"/>
      <c r="C380" s="2305"/>
      <c r="D380" s="2305"/>
      <c r="E380" s="3441"/>
      <c r="F380" s="2735"/>
    </row>
    <row r="381" spans="1:6">
      <c r="A381" s="2739"/>
      <c r="B381" s="2738"/>
      <c r="C381" s="2305"/>
      <c r="D381" s="2305"/>
      <c r="E381" s="3441"/>
      <c r="F381" s="2735"/>
    </row>
    <row r="382" spans="1:6">
      <c r="A382" s="2739"/>
      <c r="B382" s="5382"/>
      <c r="C382" s="5305"/>
      <c r="D382" s="5305"/>
      <c r="E382" s="3441"/>
      <c r="F382" s="2735"/>
    </row>
    <row r="383" spans="1:6">
      <c r="A383" s="2739"/>
      <c r="B383" s="2738"/>
      <c r="C383" s="2305"/>
      <c r="D383" s="2305"/>
      <c r="E383" s="3441"/>
      <c r="F383" s="2735"/>
    </row>
    <row r="384" spans="1:6">
      <c r="A384" s="2739"/>
      <c r="B384" s="2738"/>
      <c r="C384" s="2305"/>
      <c r="D384" s="2305"/>
      <c r="E384" s="3441"/>
      <c r="F384" s="2735"/>
    </row>
    <row r="385" spans="1:6">
      <c r="A385" s="2739"/>
      <c r="B385" s="2738"/>
      <c r="C385" s="2305"/>
      <c r="D385" s="2305"/>
      <c r="E385" s="3441"/>
      <c r="F385" s="2735"/>
    </row>
    <row r="386" spans="1:6">
      <c r="A386" s="2739"/>
      <c r="B386" s="2738"/>
      <c r="C386" s="2305"/>
      <c r="D386" s="2305"/>
      <c r="E386" s="3441"/>
      <c r="F386" s="2735"/>
    </row>
    <row r="387" spans="1:6">
      <c r="A387" s="2739"/>
      <c r="B387" s="2738"/>
      <c r="C387" s="2305"/>
      <c r="D387" s="2305"/>
      <c r="E387" s="3441"/>
      <c r="F387" s="2735"/>
    </row>
    <row r="388" spans="1:6">
      <c r="A388" s="2739"/>
      <c r="B388" s="2738"/>
      <c r="C388" s="2305"/>
      <c r="D388" s="2305"/>
      <c r="E388" s="3441"/>
      <c r="F388" s="2735"/>
    </row>
    <row r="389" spans="1:6">
      <c r="A389" s="2739"/>
      <c r="B389" s="2738"/>
      <c r="C389" s="2305"/>
      <c r="D389" s="2305"/>
      <c r="E389" s="3441"/>
      <c r="F389" s="2735"/>
    </row>
    <row r="390" spans="1:6">
      <c r="A390" s="2739"/>
      <c r="B390" s="2738"/>
      <c r="C390" s="2305"/>
      <c r="D390" s="2305"/>
      <c r="E390" s="3441"/>
      <c r="F390" s="2735"/>
    </row>
    <row r="391" spans="1:6">
      <c r="A391" s="2739"/>
      <c r="B391" s="2738"/>
      <c r="C391" s="2305"/>
      <c r="D391" s="2305"/>
      <c r="E391" s="3441"/>
      <c r="F391" s="2735"/>
    </row>
    <row r="392" spans="1:6">
      <c r="A392" s="2739"/>
      <c r="B392" s="2738"/>
      <c r="C392" s="2305"/>
      <c r="D392" s="2305"/>
      <c r="E392" s="3441"/>
      <c r="F392" s="2735"/>
    </row>
    <row r="393" spans="1:6">
      <c r="A393" s="2739"/>
      <c r="B393" s="2738"/>
      <c r="C393" s="2305"/>
      <c r="D393" s="2305"/>
      <c r="E393" s="3441"/>
      <c r="F393" s="2735"/>
    </row>
    <row r="394" spans="1:6">
      <c r="A394" s="2303"/>
      <c r="B394" s="5301" t="s">
        <v>1772</v>
      </c>
      <c r="C394" s="5302"/>
      <c r="D394" s="5302"/>
      <c r="E394" s="5303"/>
      <c r="F394" s="2594">
        <f>SUM(F364:F393)</f>
        <v>0</v>
      </c>
    </row>
  </sheetData>
  <mergeCells count="86">
    <mergeCell ref="F1:F2"/>
    <mergeCell ref="A1:A2"/>
    <mergeCell ref="B1:B2"/>
    <mergeCell ref="C1:C2"/>
    <mergeCell ref="D1:D2"/>
    <mergeCell ref="E1:E2"/>
    <mergeCell ref="A30:E30"/>
    <mergeCell ref="A33:A34"/>
    <mergeCell ref="B33:B34"/>
    <mergeCell ref="C33:C34"/>
    <mergeCell ref="D33:D34"/>
    <mergeCell ref="E33:E34"/>
    <mergeCell ref="F33:F34"/>
    <mergeCell ref="A72:E72"/>
    <mergeCell ref="A75:A76"/>
    <mergeCell ref="B75:B76"/>
    <mergeCell ref="C75:C76"/>
    <mergeCell ref="D75:D76"/>
    <mergeCell ref="E75:E76"/>
    <mergeCell ref="F75:F76"/>
    <mergeCell ref="A116:E116"/>
    <mergeCell ref="A119:A120"/>
    <mergeCell ref="B119:B120"/>
    <mergeCell ref="C119:C120"/>
    <mergeCell ref="D119:D120"/>
    <mergeCell ref="E119:E120"/>
    <mergeCell ref="F119:F120"/>
    <mergeCell ref="A157:E157"/>
    <mergeCell ref="A160:A161"/>
    <mergeCell ref="B160:B161"/>
    <mergeCell ref="C160:C161"/>
    <mergeCell ref="D160:D161"/>
    <mergeCell ref="E160:E161"/>
    <mergeCell ref="F160:F161"/>
    <mergeCell ref="A187:E187"/>
    <mergeCell ref="A190:A191"/>
    <mergeCell ref="B190:B191"/>
    <mergeCell ref="C190:C191"/>
    <mergeCell ref="D190:D191"/>
    <mergeCell ref="E190:E191"/>
    <mergeCell ref="F190:F191"/>
    <mergeCell ref="A225:E225"/>
    <mergeCell ref="A228:A229"/>
    <mergeCell ref="B228:B229"/>
    <mergeCell ref="C228:C229"/>
    <mergeCell ref="D228:D229"/>
    <mergeCell ref="E228:E229"/>
    <mergeCell ref="F228:F229"/>
    <mergeCell ref="A256:E256"/>
    <mergeCell ref="A259:A260"/>
    <mergeCell ref="B259:B260"/>
    <mergeCell ref="C259:C260"/>
    <mergeCell ref="D259:D260"/>
    <mergeCell ref="E259:E260"/>
    <mergeCell ref="F259:F260"/>
    <mergeCell ref="B292:E292"/>
    <mergeCell ref="A295:A296"/>
    <mergeCell ref="B295:B296"/>
    <mergeCell ref="C295:C296"/>
    <mergeCell ref="D295:D296"/>
    <mergeCell ref="E295:E296"/>
    <mergeCell ref="F295:F296"/>
    <mergeCell ref="B319:E319"/>
    <mergeCell ref="A322:A323"/>
    <mergeCell ref="B322:B323"/>
    <mergeCell ref="C322:C323"/>
    <mergeCell ref="D322:D323"/>
    <mergeCell ref="E322:E323"/>
    <mergeCell ref="F322:F323"/>
    <mergeCell ref="B356:E356"/>
    <mergeCell ref="B372:E372"/>
    <mergeCell ref="A359:A360"/>
    <mergeCell ref="B359:E360"/>
    <mergeCell ref="F359:F360"/>
    <mergeCell ref="B361:E361"/>
    <mergeCell ref="B362:E362"/>
    <mergeCell ref="B364:E364"/>
    <mergeCell ref="B366:E366"/>
    <mergeCell ref="B382:D382"/>
    <mergeCell ref="B394:E394"/>
    <mergeCell ref="B368:E368"/>
    <mergeCell ref="B370:E370"/>
    <mergeCell ref="B371:E371"/>
    <mergeCell ref="B374:E374"/>
    <mergeCell ref="B376:D376"/>
    <mergeCell ref="B378:E378"/>
  </mergeCells>
  <pageMargins left="0.70866141732283472" right="0.70866141732283472" top="0.74803149606299213" bottom="0.74803149606299213" header="0.31496062992125984" footer="0.31496062992125984"/>
  <pageSetup scale="85" orientation="portrait" r:id="rId1"/>
  <headerFooter>
    <oddHeader>&amp;RSchool</oddHeader>
    <oddFooter>&amp;C&amp;P</oddFooter>
  </headerFooter>
  <rowBreaks count="10" manualBreakCount="10">
    <brk id="31" max="16383" man="1"/>
    <brk id="73" max="16383" man="1"/>
    <brk id="117" max="16383" man="1"/>
    <brk id="158" max="16383" man="1"/>
    <brk id="188" max="16383" man="1"/>
    <brk id="226" max="16383" man="1"/>
    <brk id="257" max="16383" man="1"/>
    <brk id="293" max="16383" man="1"/>
    <brk id="320" max="16383" man="1"/>
    <brk id="357" max="16383" man="1"/>
  </rowBreak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dimension ref="A1:F422"/>
  <sheetViews>
    <sheetView view="pageLayout" zoomScaleNormal="100" zoomScaleSheetLayoutView="85" workbookViewId="0">
      <selection activeCell="B22" sqref="B22"/>
    </sheetView>
  </sheetViews>
  <sheetFormatPr defaultColWidth="9.1328125" defaultRowHeight="14.75"/>
  <cols>
    <col min="1" max="1" width="7.7265625" style="2553" customWidth="1"/>
    <col min="2" max="2" width="49.7265625" style="2553" customWidth="1"/>
    <col min="3" max="4" width="7.7265625" style="2553" customWidth="1"/>
    <col min="5" max="5" width="11.86328125" style="2551" bestFit="1" customWidth="1"/>
    <col min="6" max="6" width="15.40625" style="4923" customWidth="1"/>
    <col min="7" max="16384" width="9.1328125" style="2553"/>
  </cols>
  <sheetData>
    <row r="1" spans="1:6">
      <c r="A1" s="5368" t="s">
        <v>22</v>
      </c>
      <c r="B1" s="5314" t="s">
        <v>23</v>
      </c>
      <c r="C1" s="5372" t="s">
        <v>1796</v>
      </c>
      <c r="D1" s="5372" t="s">
        <v>24</v>
      </c>
      <c r="E1" s="5369" t="s">
        <v>1795</v>
      </c>
      <c r="F1" s="5371" t="s">
        <v>1783</v>
      </c>
    </row>
    <row r="2" spans="1:6">
      <c r="A2" s="5313"/>
      <c r="B2" s="5315"/>
      <c r="C2" s="5377"/>
      <c r="D2" s="5377"/>
      <c r="E2" s="5354"/>
      <c r="F2" s="5362"/>
    </row>
    <row r="3" spans="1:6">
      <c r="A3" s="2855">
        <v>1</v>
      </c>
      <c r="B3" s="2854" t="s">
        <v>2014</v>
      </c>
      <c r="C3" s="2851"/>
      <c r="D3" s="2851"/>
      <c r="E3" s="2850"/>
      <c r="F3" s="2853"/>
    </row>
    <row r="4" spans="1:6">
      <c r="A4" s="2848"/>
      <c r="B4" s="2852"/>
      <c r="C4" s="2851"/>
      <c r="D4" s="2851"/>
      <c r="E4" s="2850"/>
      <c r="F4" s="2849"/>
    </row>
    <row r="5" spans="1:6" ht="191.5">
      <c r="A5" s="2848"/>
      <c r="B5" s="2847" t="s">
        <v>2013</v>
      </c>
      <c r="C5" s="2844"/>
      <c r="D5" s="2844"/>
      <c r="E5" s="2833"/>
      <c r="F5" s="2827"/>
    </row>
    <row r="6" spans="1:6" ht="11.25" customHeight="1">
      <c r="A6" s="2829"/>
      <c r="B6" s="2130"/>
      <c r="C6" s="2844"/>
      <c r="D6" s="2844"/>
      <c r="E6" s="2833"/>
      <c r="F6" s="2827"/>
    </row>
    <row r="7" spans="1:6">
      <c r="A7" s="2834"/>
      <c r="B7" s="2130"/>
      <c r="C7" s="2844"/>
      <c r="D7" s="2844"/>
      <c r="E7" s="2833"/>
      <c r="F7" s="2827"/>
    </row>
    <row r="8" spans="1:6">
      <c r="A8" s="2834"/>
      <c r="B8" s="2322" t="s">
        <v>1956</v>
      </c>
      <c r="C8" s="2844"/>
      <c r="D8" s="2844"/>
      <c r="E8" s="2833"/>
      <c r="F8" s="2827"/>
    </row>
    <row r="9" spans="1:6">
      <c r="A9" s="2834" t="s">
        <v>0</v>
      </c>
      <c r="B9" s="2130" t="s">
        <v>1985</v>
      </c>
      <c r="C9" s="2844">
        <v>40</v>
      </c>
      <c r="D9" s="2844" t="s">
        <v>86</v>
      </c>
      <c r="E9" s="2833"/>
      <c r="F9" s="2827">
        <f t="shared" ref="F9:F28" si="0">C9*E9</f>
        <v>0</v>
      </c>
    </row>
    <row r="10" spans="1:6">
      <c r="A10" s="2834" t="s">
        <v>4</v>
      </c>
      <c r="B10" s="2130" t="s">
        <v>1983</v>
      </c>
      <c r="C10" s="2844">
        <v>33</v>
      </c>
      <c r="D10" s="2844" t="s">
        <v>86</v>
      </c>
      <c r="E10" s="2833"/>
      <c r="F10" s="2827">
        <f t="shared" si="0"/>
        <v>0</v>
      </c>
    </row>
    <row r="11" spans="1:6">
      <c r="A11" s="2834"/>
      <c r="B11" s="2130"/>
      <c r="C11" s="2844"/>
      <c r="D11" s="2844"/>
      <c r="E11" s="2833"/>
      <c r="F11" s="2827">
        <f t="shared" si="0"/>
        <v>0</v>
      </c>
    </row>
    <row r="12" spans="1:6">
      <c r="A12" s="2834"/>
      <c r="B12" s="2322" t="s">
        <v>1954</v>
      </c>
      <c r="C12" s="2845"/>
      <c r="D12" s="2844"/>
      <c r="E12" s="2833"/>
      <c r="F12" s="2827">
        <f t="shared" si="0"/>
        <v>0</v>
      </c>
    </row>
    <row r="13" spans="1:6">
      <c r="A13" s="2834"/>
      <c r="B13" s="2130"/>
      <c r="C13" s="2844"/>
      <c r="D13" s="2844"/>
      <c r="E13" s="2833"/>
      <c r="F13" s="2827">
        <f t="shared" si="0"/>
        <v>0</v>
      </c>
    </row>
    <row r="14" spans="1:6">
      <c r="A14" s="2834"/>
      <c r="B14" s="2322" t="s">
        <v>1953</v>
      </c>
      <c r="C14" s="2844"/>
      <c r="D14" s="2844"/>
      <c r="E14" s="2833"/>
      <c r="F14" s="2827">
        <f t="shared" si="0"/>
        <v>0</v>
      </c>
    </row>
    <row r="15" spans="1:6">
      <c r="A15" s="2834" t="s">
        <v>5</v>
      </c>
      <c r="B15" s="2130" t="s">
        <v>1984</v>
      </c>
      <c r="C15" s="2844">
        <v>20</v>
      </c>
      <c r="D15" s="2844" t="s">
        <v>56</v>
      </c>
      <c r="E15" s="2833"/>
      <c r="F15" s="2827">
        <f t="shared" si="0"/>
        <v>0</v>
      </c>
    </row>
    <row r="16" spans="1:6">
      <c r="A16" s="2834" t="s">
        <v>6</v>
      </c>
      <c r="B16" s="2130" t="s">
        <v>1983</v>
      </c>
      <c r="C16" s="2844">
        <v>18</v>
      </c>
      <c r="D16" s="2844" t="s">
        <v>56</v>
      </c>
      <c r="E16" s="2833"/>
      <c r="F16" s="2827">
        <f t="shared" si="0"/>
        <v>0</v>
      </c>
    </row>
    <row r="17" spans="1:6">
      <c r="A17" s="2834"/>
      <c r="B17" s="2130"/>
      <c r="C17" s="2844"/>
      <c r="D17" s="2844"/>
      <c r="E17" s="2833"/>
      <c r="F17" s="2827">
        <f t="shared" si="0"/>
        <v>0</v>
      </c>
    </row>
    <row r="18" spans="1:6">
      <c r="A18" s="2834"/>
      <c r="B18" s="2322" t="s">
        <v>1946</v>
      </c>
      <c r="C18" s="2844"/>
      <c r="D18" s="2844"/>
      <c r="E18" s="2833"/>
      <c r="F18" s="2827">
        <f t="shared" si="0"/>
        <v>0</v>
      </c>
    </row>
    <row r="19" spans="1:6">
      <c r="A19" s="2834" t="s">
        <v>2</v>
      </c>
      <c r="B19" s="2130" t="s">
        <v>1982</v>
      </c>
      <c r="C19" s="2844">
        <v>21</v>
      </c>
      <c r="D19" s="2844" t="s">
        <v>56</v>
      </c>
      <c r="E19" s="2833"/>
      <c r="F19" s="2827">
        <f t="shared" si="0"/>
        <v>0</v>
      </c>
    </row>
    <row r="20" spans="1:6">
      <c r="A20" s="2834" t="s">
        <v>8</v>
      </c>
      <c r="B20" s="2130" t="s">
        <v>1981</v>
      </c>
      <c r="C20" s="2844">
        <v>14</v>
      </c>
      <c r="D20" s="2844" t="s">
        <v>56</v>
      </c>
      <c r="E20" s="2833"/>
      <c r="F20" s="2827">
        <f t="shared" si="0"/>
        <v>0</v>
      </c>
    </row>
    <row r="21" spans="1:6">
      <c r="A21" s="2834"/>
      <c r="B21" s="2130"/>
      <c r="C21" s="2844"/>
      <c r="D21" s="2844"/>
      <c r="E21" s="2833"/>
      <c r="F21" s="2827">
        <f t="shared" si="0"/>
        <v>0</v>
      </c>
    </row>
    <row r="22" spans="1:6">
      <c r="A22" s="2834"/>
      <c r="B22" s="2322" t="s">
        <v>1897</v>
      </c>
      <c r="C22" s="2844"/>
      <c r="D22" s="2844"/>
      <c r="E22" s="2833"/>
      <c r="F22" s="2827">
        <f t="shared" si="0"/>
        <v>0</v>
      </c>
    </row>
    <row r="23" spans="1:6">
      <c r="A23" s="2834" t="s">
        <v>9</v>
      </c>
      <c r="B23" s="2130" t="s">
        <v>1936</v>
      </c>
      <c r="C23" s="2844">
        <v>1</v>
      </c>
      <c r="D23" s="2844" t="s">
        <v>56</v>
      </c>
      <c r="E23" s="2833"/>
      <c r="F23" s="2827">
        <f t="shared" si="0"/>
        <v>0</v>
      </c>
    </row>
    <row r="24" spans="1:6">
      <c r="A24" s="2834"/>
      <c r="B24" s="2130"/>
      <c r="C24" s="2844"/>
      <c r="D24" s="2844"/>
      <c r="E24" s="2833"/>
      <c r="F24" s="2827">
        <f t="shared" si="0"/>
        <v>0</v>
      </c>
    </row>
    <row r="25" spans="1:6">
      <c r="A25" s="2846"/>
      <c r="B25" s="2229" t="s">
        <v>1935</v>
      </c>
      <c r="C25" s="2837"/>
      <c r="D25" s="2836"/>
      <c r="E25" s="2833"/>
      <c r="F25" s="2827">
        <f t="shared" si="0"/>
        <v>0</v>
      </c>
    </row>
    <row r="26" spans="1:6">
      <c r="A26" s="2838" t="s">
        <v>13</v>
      </c>
      <c r="B26" s="2835" t="s">
        <v>1980</v>
      </c>
      <c r="C26" s="2836">
        <v>12</v>
      </c>
      <c r="D26" s="2836" t="s">
        <v>56</v>
      </c>
      <c r="E26" s="2833"/>
      <c r="F26" s="2827">
        <f t="shared" si="0"/>
        <v>0</v>
      </c>
    </row>
    <row r="27" spans="1:6">
      <c r="A27" s="2838" t="s">
        <v>15</v>
      </c>
      <c r="B27" s="2835" t="s">
        <v>1979</v>
      </c>
      <c r="C27" s="2836">
        <v>10</v>
      </c>
      <c r="D27" s="2836" t="s">
        <v>86</v>
      </c>
      <c r="E27" s="2833"/>
      <c r="F27" s="2827">
        <f t="shared" si="0"/>
        <v>0</v>
      </c>
    </row>
    <row r="28" spans="1:6">
      <c r="A28" s="2838" t="s">
        <v>91</v>
      </c>
      <c r="B28" s="2835" t="s">
        <v>1978</v>
      </c>
      <c r="C28" s="2836">
        <v>13</v>
      </c>
      <c r="D28" s="2836" t="s">
        <v>86</v>
      </c>
      <c r="E28" s="2833"/>
      <c r="F28" s="2827">
        <f t="shared" si="0"/>
        <v>0</v>
      </c>
    </row>
    <row r="29" spans="1:6">
      <c r="A29" s="2829"/>
      <c r="B29" s="2130"/>
      <c r="C29" s="2845"/>
      <c r="D29" s="2844"/>
      <c r="E29" s="2833"/>
      <c r="F29" s="2843"/>
    </row>
    <row r="30" spans="1:6">
      <c r="A30" s="5301" t="s">
        <v>1805</v>
      </c>
      <c r="B30" s="5302"/>
      <c r="C30" s="5302"/>
      <c r="D30" s="5302"/>
      <c r="E30" s="5303"/>
      <c r="F30" s="2594">
        <f>SUM(F9:F29)</f>
        <v>0</v>
      </c>
    </row>
    <row r="31" spans="1:6">
      <c r="A31" s="2299"/>
      <c r="B31" s="2305"/>
      <c r="C31" s="2305"/>
      <c r="D31" s="2305"/>
      <c r="E31" s="3441"/>
      <c r="F31" s="2597"/>
    </row>
    <row r="32" spans="1:6">
      <c r="A32" s="2299"/>
      <c r="B32" s="2305"/>
      <c r="C32" s="2305"/>
      <c r="D32" s="2305"/>
      <c r="E32" s="3441"/>
      <c r="F32" s="2597"/>
    </row>
    <row r="33" spans="1:6">
      <c r="A33" s="5321" t="s">
        <v>22</v>
      </c>
      <c r="B33" s="5314" t="s">
        <v>23</v>
      </c>
      <c r="C33" s="5314" t="s">
        <v>1796</v>
      </c>
      <c r="D33" s="5314" t="s">
        <v>24</v>
      </c>
      <c r="E33" s="5369" t="s">
        <v>1795</v>
      </c>
      <c r="F33" s="5371" t="s">
        <v>1783</v>
      </c>
    </row>
    <row r="34" spans="1:6">
      <c r="A34" s="5313"/>
      <c r="B34" s="5315"/>
      <c r="C34" s="5315"/>
      <c r="D34" s="5315"/>
      <c r="E34" s="5354"/>
      <c r="F34" s="5362"/>
    </row>
    <row r="35" spans="1:6">
      <c r="A35" s="2829"/>
      <c r="B35" s="2842"/>
      <c r="C35" s="2837"/>
      <c r="D35" s="2837"/>
      <c r="E35" s="2842"/>
      <c r="F35" s="2841"/>
    </row>
    <row r="36" spans="1:6">
      <c r="A36" s="2829"/>
      <c r="B36" s="2305" t="s">
        <v>1931</v>
      </c>
      <c r="C36" s="2837"/>
      <c r="D36" s="2837"/>
      <c r="E36" s="3443"/>
      <c r="F36" s="2841">
        <f>F30</f>
        <v>0</v>
      </c>
    </row>
    <row r="37" spans="1:6">
      <c r="A37" s="2829"/>
      <c r="B37" s="2353"/>
      <c r="C37" s="2837"/>
      <c r="D37" s="2837"/>
      <c r="E37" s="3443"/>
      <c r="F37" s="2841"/>
    </row>
    <row r="38" spans="1:6">
      <c r="A38" s="2840"/>
      <c r="B38" s="2229" t="s">
        <v>1930</v>
      </c>
      <c r="C38" s="2837"/>
      <c r="D38" s="2836"/>
      <c r="E38" s="2833"/>
      <c r="F38" s="2827"/>
    </row>
    <row r="39" spans="1:6">
      <c r="A39" s="2838" t="s">
        <v>87</v>
      </c>
      <c r="B39" s="2835" t="s">
        <v>2101</v>
      </c>
      <c r="C39" s="2836">
        <v>2</v>
      </c>
      <c r="D39" s="2836" t="s">
        <v>56</v>
      </c>
      <c r="E39" s="2833"/>
      <c r="F39" s="2827">
        <f t="shared" ref="F39:F48" si="1">C39*E39</f>
        <v>0</v>
      </c>
    </row>
    <row r="40" spans="1:6">
      <c r="A40" s="2838"/>
      <c r="B40" s="2835"/>
      <c r="C40" s="2836"/>
      <c r="D40" s="2836"/>
      <c r="E40" s="2833"/>
      <c r="F40" s="2827">
        <f t="shared" si="1"/>
        <v>0</v>
      </c>
    </row>
    <row r="41" spans="1:6">
      <c r="A41" s="2838"/>
      <c r="B41" s="2839" t="s">
        <v>1976</v>
      </c>
      <c r="C41" s="2836"/>
      <c r="D41" s="2836"/>
      <c r="E41" s="2833"/>
      <c r="F41" s="2827">
        <f t="shared" si="1"/>
        <v>0</v>
      </c>
    </row>
    <row r="42" spans="1:6">
      <c r="A42" s="2838" t="s">
        <v>113</v>
      </c>
      <c r="B42" s="2835" t="s">
        <v>1975</v>
      </c>
      <c r="C42" s="2836">
        <v>16</v>
      </c>
      <c r="D42" s="2836" t="s">
        <v>56</v>
      </c>
      <c r="E42" s="2833"/>
      <c r="F42" s="2827">
        <f t="shared" si="1"/>
        <v>0</v>
      </c>
    </row>
    <row r="43" spans="1:6">
      <c r="A43" s="2838"/>
      <c r="B43" s="2835"/>
      <c r="C43" s="2836"/>
      <c r="D43" s="2836"/>
      <c r="E43" s="2833"/>
      <c r="F43" s="2827">
        <f t="shared" si="1"/>
        <v>0</v>
      </c>
    </row>
    <row r="44" spans="1:6">
      <c r="A44" s="2838"/>
      <c r="B44" s="2839" t="s">
        <v>1974</v>
      </c>
      <c r="C44" s="2836"/>
      <c r="D44" s="2836"/>
      <c r="E44" s="2833"/>
      <c r="F44" s="2827">
        <f t="shared" si="1"/>
        <v>0</v>
      </c>
    </row>
    <row r="45" spans="1:6">
      <c r="A45" s="2838" t="s">
        <v>228</v>
      </c>
      <c r="B45" s="2835" t="s">
        <v>2094</v>
      </c>
      <c r="C45" s="2836">
        <v>1</v>
      </c>
      <c r="D45" s="2836" t="s">
        <v>56</v>
      </c>
      <c r="E45" s="2833"/>
      <c r="F45" s="2827">
        <f t="shared" si="1"/>
        <v>0</v>
      </c>
    </row>
    <row r="46" spans="1:6">
      <c r="A46" s="2838"/>
      <c r="B46" s="2459"/>
      <c r="C46" s="2836"/>
      <c r="D46" s="2836"/>
      <c r="E46" s="2833"/>
      <c r="F46" s="2827">
        <f t="shared" si="1"/>
        <v>0</v>
      </c>
    </row>
    <row r="47" spans="1:6">
      <c r="A47" s="2834"/>
      <c r="B47" s="2229" t="s">
        <v>1785</v>
      </c>
      <c r="C47" s="2837"/>
      <c r="D47" s="2836"/>
      <c r="E47" s="2833"/>
      <c r="F47" s="2827">
        <f t="shared" si="1"/>
        <v>0</v>
      </c>
    </row>
    <row r="48" spans="1:6" ht="44.25">
      <c r="A48" s="2836" t="s">
        <v>225</v>
      </c>
      <c r="B48" s="2835" t="s">
        <v>1927</v>
      </c>
      <c r="C48" s="2834">
        <v>1</v>
      </c>
      <c r="D48" s="2834" t="s">
        <v>19</v>
      </c>
      <c r="E48" s="2833"/>
      <c r="F48" s="2827">
        <f t="shared" si="1"/>
        <v>0</v>
      </c>
    </row>
    <row r="49" spans="1:6">
      <c r="A49" s="2829"/>
      <c r="B49" s="2825"/>
      <c r="C49" s="2787"/>
      <c r="D49" s="2787"/>
      <c r="E49" s="2828"/>
      <c r="F49" s="2827"/>
    </row>
    <row r="50" spans="1:6">
      <c r="A50" s="2829"/>
      <c r="B50" s="2832"/>
      <c r="C50" s="2787"/>
      <c r="D50" s="2787"/>
      <c r="E50" s="2828"/>
      <c r="F50" s="2827"/>
    </row>
    <row r="51" spans="1:6">
      <c r="A51" s="2826"/>
      <c r="B51" s="2825"/>
      <c r="C51" s="2787"/>
      <c r="D51" s="2787"/>
      <c r="E51" s="2828"/>
      <c r="F51" s="2827"/>
    </row>
    <row r="52" spans="1:6">
      <c r="A52" s="2826"/>
      <c r="B52" s="2830" t="s">
        <v>2100</v>
      </c>
      <c r="C52" s="2787"/>
      <c r="D52" s="2787"/>
      <c r="E52" s="2828"/>
      <c r="F52" s="2827">
        <f>SUM(F36:F48)</f>
        <v>0</v>
      </c>
    </row>
    <row r="53" spans="1:6">
      <c r="A53" s="2826"/>
      <c r="B53" s="2825"/>
      <c r="C53" s="2787"/>
      <c r="D53" s="2787"/>
      <c r="E53" s="2828"/>
      <c r="F53" s="2827"/>
    </row>
    <row r="54" spans="1:6">
      <c r="A54" s="2826"/>
      <c r="B54" s="2825"/>
      <c r="C54" s="2787"/>
      <c r="D54" s="2787"/>
      <c r="E54" s="2828"/>
      <c r="F54" s="2827"/>
    </row>
    <row r="55" spans="1:6">
      <c r="A55" s="2831"/>
      <c r="B55" s="2830"/>
      <c r="C55" s="2787"/>
      <c r="D55" s="2787"/>
      <c r="E55" s="2828"/>
      <c r="F55" s="2827"/>
    </row>
    <row r="56" spans="1:6">
      <c r="A56" s="2831"/>
      <c r="B56" s="2830"/>
      <c r="C56" s="2787"/>
      <c r="D56" s="2787"/>
      <c r="E56" s="2828"/>
      <c r="F56" s="2827"/>
    </row>
    <row r="57" spans="1:6">
      <c r="A57" s="2826"/>
      <c r="B57" s="2825"/>
      <c r="C57" s="2787"/>
      <c r="D57" s="2787"/>
      <c r="E57" s="2828"/>
      <c r="F57" s="2827"/>
    </row>
    <row r="58" spans="1:6">
      <c r="A58" s="2826"/>
      <c r="B58" s="2825"/>
      <c r="C58" s="2787"/>
      <c r="D58" s="2787"/>
      <c r="E58" s="2828"/>
      <c r="F58" s="2827"/>
    </row>
    <row r="59" spans="1:6">
      <c r="A59" s="2826"/>
      <c r="B59" s="2825"/>
      <c r="C59" s="2787"/>
      <c r="D59" s="2787"/>
      <c r="E59" s="2828"/>
      <c r="F59" s="2827"/>
    </row>
    <row r="60" spans="1:6">
      <c r="A60" s="2826"/>
      <c r="B60" s="2825"/>
      <c r="C60" s="2787"/>
      <c r="D60" s="2787"/>
      <c r="E60" s="2828"/>
      <c r="F60" s="2827"/>
    </row>
    <row r="61" spans="1:6">
      <c r="A61" s="2829"/>
      <c r="B61" s="2830"/>
      <c r="C61" s="2787"/>
      <c r="D61" s="2787"/>
      <c r="E61" s="2828"/>
      <c r="F61" s="2827"/>
    </row>
    <row r="62" spans="1:6">
      <c r="A62" s="2829"/>
      <c r="B62" s="2825"/>
      <c r="C62" s="2787"/>
      <c r="D62" s="2787"/>
      <c r="E62" s="2828"/>
      <c r="F62" s="2827"/>
    </row>
    <row r="63" spans="1:6">
      <c r="A63" s="2829"/>
      <c r="B63" s="2825"/>
      <c r="C63" s="2824"/>
      <c r="D63" s="2823"/>
      <c r="E63" s="2828"/>
      <c r="F63" s="2827"/>
    </row>
    <row r="64" spans="1:6">
      <c r="A64" s="2829"/>
      <c r="B64" s="2825"/>
      <c r="C64" s="2824"/>
      <c r="D64" s="2823"/>
      <c r="E64" s="2345"/>
      <c r="F64" s="2773"/>
    </row>
    <row r="65" spans="1:6">
      <c r="A65" s="2730"/>
      <c r="B65" s="2130"/>
      <c r="C65" s="2344"/>
      <c r="D65" s="2742"/>
      <c r="E65" s="2345"/>
      <c r="F65" s="2773"/>
    </row>
    <row r="66" spans="1:6">
      <c r="A66" s="2737"/>
      <c r="B66" s="2322"/>
      <c r="C66" s="2742"/>
      <c r="D66" s="2313"/>
      <c r="E66" s="2828"/>
      <c r="F66" s="2827"/>
    </row>
    <row r="67" spans="1:6">
      <c r="A67" s="2829"/>
      <c r="B67" s="2825"/>
      <c r="C67" s="2824"/>
      <c r="D67" s="2823"/>
      <c r="E67" s="2828"/>
      <c r="F67" s="2827"/>
    </row>
    <row r="68" spans="1:6">
      <c r="A68" s="2826"/>
      <c r="B68" s="2825"/>
      <c r="C68" s="2824"/>
      <c r="D68" s="2823"/>
      <c r="E68" s="2300"/>
      <c r="F68" s="2773"/>
    </row>
    <row r="69" spans="1:6">
      <c r="A69" s="2320"/>
      <c r="B69" s="2130"/>
      <c r="C69" s="2344"/>
      <c r="D69" s="2823"/>
      <c r="E69" s="2300"/>
      <c r="F69" s="2773"/>
    </row>
    <row r="70" spans="1:6">
      <c r="A70" s="2320"/>
      <c r="B70" s="2130"/>
      <c r="C70" s="2447"/>
      <c r="D70" s="2787"/>
      <c r="E70" s="2807"/>
      <c r="F70" s="2740"/>
    </row>
    <row r="71" spans="1:6">
      <c r="A71" s="5301" t="s">
        <v>2093</v>
      </c>
      <c r="B71" s="5302"/>
      <c r="C71" s="5302"/>
      <c r="D71" s="5302"/>
      <c r="E71" s="5303"/>
      <c r="F71" s="2594">
        <f>F52</f>
        <v>0</v>
      </c>
    </row>
    <row r="72" spans="1:6">
      <c r="A72" s="2299"/>
      <c r="B72" s="2301"/>
      <c r="C72" s="2299"/>
      <c r="D72" s="2299"/>
      <c r="E72" s="2300"/>
      <c r="F72" s="2593"/>
    </row>
    <row r="73" spans="1:6">
      <c r="A73" s="2299"/>
      <c r="B73" s="2301"/>
      <c r="C73" s="2299"/>
      <c r="D73" s="2299"/>
      <c r="E73" s="2300"/>
      <c r="F73" s="2593"/>
    </row>
    <row r="74" spans="1:6">
      <c r="A74" s="5368" t="s">
        <v>22</v>
      </c>
      <c r="B74" s="5368" t="s">
        <v>23</v>
      </c>
      <c r="C74" s="5368" t="s">
        <v>1796</v>
      </c>
      <c r="D74" s="5368" t="s">
        <v>24</v>
      </c>
      <c r="E74" s="5369" t="s">
        <v>1795</v>
      </c>
      <c r="F74" s="5371" t="s">
        <v>1783</v>
      </c>
    </row>
    <row r="75" spans="1:6">
      <c r="A75" s="5313"/>
      <c r="B75" s="5313"/>
      <c r="C75" s="5313"/>
      <c r="D75" s="5313"/>
      <c r="E75" s="5354"/>
      <c r="F75" s="5362"/>
    </row>
    <row r="76" spans="1:6">
      <c r="A76" s="2730">
        <v>2</v>
      </c>
      <c r="B76" s="2322" t="s">
        <v>1957</v>
      </c>
      <c r="C76" s="2787"/>
      <c r="D76" s="2787"/>
      <c r="E76" s="2786"/>
      <c r="F76" s="2773"/>
    </row>
    <row r="77" spans="1:6">
      <c r="A77" s="2742"/>
      <c r="B77" s="2130"/>
      <c r="C77" s="2787"/>
      <c r="D77" s="2787"/>
      <c r="E77" s="2786"/>
      <c r="F77" s="2773"/>
    </row>
    <row r="78" spans="1:6">
      <c r="A78" s="2742"/>
      <c r="B78" s="2322" t="s">
        <v>1956</v>
      </c>
      <c r="C78" s="2787"/>
      <c r="D78" s="2787"/>
      <c r="E78" s="2786"/>
      <c r="F78" s="2773"/>
    </row>
    <row r="79" spans="1:6">
      <c r="A79" s="2742" t="s">
        <v>0</v>
      </c>
      <c r="B79" s="2130" t="s">
        <v>2092</v>
      </c>
      <c r="C79" s="2787">
        <v>28</v>
      </c>
      <c r="D79" s="2787" t="s">
        <v>86</v>
      </c>
      <c r="E79" s="2786"/>
      <c r="F79" s="2773">
        <f t="shared" ref="F79:F106" si="2">C79*E79</f>
        <v>0</v>
      </c>
    </row>
    <row r="80" spans="1:6">
      <c r="A80" s="2742" t="s">
        <v>4</v>
      </c>
      <c r="B80" s="2130" t="s">
        <v>1949</v>
      </c>
      <c r="C80" s="2787">
        <v>12</v>
      </c>
      <c r="D80" s="2787" t="s">
        <v>86</v>
      </c>
      <c r="E80" s="2786"/>
      <c r="F80" s="2773">
        <f t="shared" si="2"/>
        <v>0</v>
      </c>
    </row>
    <row r="81" spans="1:6">
      <c r="A81" s="2742" t="s">
        <v>5</v>
      </c>
      <c r="B81" s="2130" t="s">
        <v>1948</v>
      </c>
      <c r="C81" s="2787">
        <v>13</v>
      </c>
      <c r="D81" s="2787" t="s">
        <v>86</v>
      </c>
      <c r="E81" s="2786"/>
      <c r="F81" s="2773">
        <f t="shared" si="2"/>
        <v>0</v>
      </c>
    </row>
    <row r="82" spans="1:6">
      <c r="A82" s="2742" t="s">
        <v>6</v>
      </c>
      <c r="B82" s="2130" t="s">
        <v>1947</v>
      </c>
      <c r="C82" s="2787">
        <v>6</v>
      </c>
      <c r="D82" s="2787" t="s">
        <v>86</v>
      </c>
      <c r="E82" s="2786"/>
      <c r="F82" s="2773">
        <f t="shared" si="2"/>
        <v>0</v>
      </c>
    </row>
    <row r="83" spans="1:6">
      <c r="A83" s="2742"/>
      <c r="B83" s="2130"/>
      <c r="C83" s="2787"/>
      <c r="D83" s="2787"/>
      <c r="E83" s="2786"/>
      <c r="F83" s="2773">
        <f t="shared" si="2"/>
        <v>0</v>
      </c>
    </row>
    <row r="84" spans="1:6">
      <c r="A84" s="2742"/>
      <c r="B84" s="2322" t="s">
        <v>1954</v>
      </c>
      <c r="C84" s="2822"/>
      <c r="D84" s="2787"/>
      <c r="E84" s="2786"/>
      <c r="F84" s="2773">
        <f t="shared" si="2"/>
        <v>0</v>
      </c>
    </row>
    <row r="85" spans="1:6">
      <c r="A85" s="2742"/>
      <c r="B85" s="2322" t="s">
        <v>1953</v>
      </c>
      <c r="C85" s="2787"/>
      <c r="D85" s="2787"/>
      <c r="E85" s="2786"/>
      <c r="F85" s="2773">
        <f t="shared" si="2"/>
        <v>0</v>
      </c>
    </row>
    <row r="86" spans="1:6">
      <c r="A86" s="2742" t="s">
        <v>2</v>
      </c>
      <c r="B86" s="2130" t="s">
        <v>2091</v>
      </c>
      <c r="C86" s="2781">
        <v>4</v>
      </c>
      <c r="D86" s="2787" t="s">
        <v>56</v>
      </c>
      <c r="E86" s="2786"/>
      <c r="F86" s="2773">
        <f t="shared" si="2"/>
        <v>0</v>
      </c>
    </row>
    <row r="87" spans="1:6">
      <c r="A87" s="2742" t="s">
        <v>8</v>
      </c>
      <c r="B87" s="2130" t="s">
        <v>1949</v>
      </c>
      <c r="C87" s="2781">
        <v>3</v>
      </c>
      <c r="D87" s="2787" t="s">
        <v>56</v>
      </c>
      <c r="E87" s="2786"/>
      <c r="F87" s="2773">
        <f t="shared" si="2"/>
        <v>0</v>
      </c>
    </row>
    <row r="88" spans="1:6">
      <c r="A88" s="2742" t="s">
        <v>9</v>
      </c>
      <c r="B88" s="2130" t="s">
        <v>1948</v>
      </c>
      <c r="C88" s="2776">
        <v>3</v>
      </c>
      <c r="D88" s="2787" t="s">
        <v>56</v>
      </c>
      <c r="E88" s="2786"/>
      <c r="F88" s="2773">
        <f t="shared" si="2"/>
        <v>0</v>
      </c>
    </row>
    <row r="89" spans="1:6">
      <c r="A89" s="2742" t="s">
        <v>12</v>
      </c>
      <c r="B89" s="2130" t="s">
        <v>1947</v>
      </c>
      <c r="C89" s="2776">
        <v>2</v>
      </c>
      <c r="D89" s="2787" t="s">
        <v>56</v>
      </c>
      <c r="E89" s="2786"/>
      <c r="F89" s="2773">
        <f t="shared" si="2"/>
        <v>0</v>
      </c>
    </row>
    <row r="90" spans="1:6">
      <c r="A90" s="2742"/>
      <c r="B90" s="2130"/>
      <c r="C90" s="2787"/>
      <c r="D90" s="2787"/>
      <c r="E90" s="2786"/>
      <c r="F90" s="2773">
        <f t="shared" si="2"/>
        <v>0</v>
      </c>
    </row>
    <row r="91" spans="1:6">
      <c r="A91" s="2742"/>
      <c r="B91" s="2322" t="s">
        <v>1946</v>
      </c>
      <c r="C91" s="2787"/>
      <c r="D91" s="2787"/>
      <c r="E91" s="2786"/>
      <c r="F91" s="2773">
        <f t="shared" si="2"/>
        <v>0</v>
      </c>
    </row>
    <row r="92" spans="1:6">
      <c r="A92" s="2742" t="s">
        <v>3</v>
      </c>
      <c r="B92" s="2130" t="s">
        <v>2090</v>
      </c>
      <c r="C92" s="2776">
        <v>4</v>
      </c>
      <c r="D92" s="2776" t="s">
        <v>56</v>
      </c>
      <c r="E92" s="2786"/>
      <c r="F92" s="2773">
        <f t="shared" si="2"/>
        <v>0</v>
      </c>
    </row>
    <row r="93" spans="1:6">
      <c r="A93" s="2742" t="s">
        <v>13</v>
      </c>
      <c r="B93" s="2130" t="s">
        <v>1943</v>
      </c>
      <c r="C93" s="2776">
        <v>3</v>
      </c>
      <c r="D93" s="2776" t="s">
        <v>56</v>
      </c>
      <c r="E93" s="2786"/>
      <c r="F93" s="2773">
        <f t="shared" si="2"/>
        <v>0</v>
      </c>
    </row>
    <row r="94" spans="1:6">
      <c r="A94" s="2742" t="s">
        <v>15</v>
      </c>
      <c r="B94" s="2130" t="s">
        <v>1942</v>
      </c>
      <c r="C94" s="2776">
        <v>4</v>
      </c>
      <c r="D94" s="2776" t="s">
        <v>56</v>
      </c>
      <c r="E94" s="2786"/>
      <c r="F94" s="2773">
        <f t="shared" si="2"/>
        <v>0</v>
      </c>
    </row>
    <row r="95" spans="1:6">
      <c r="A95" s="2742" t="s">
        <v>91</v>
      </c>
      <c r="B95" s="2130" t="s">
        <v>1941</v>
      </c>
      <c r="C95" s="2776">
        <v>4</v>
      </c>
      <c r="D95" s="2776" t="s">
        <v>56</v>
      </c>
      <c r="E95" s="2786"/>
      <c r="F95" s="2773">
        <f t="shared" si="2"/>
        <v>0</v>
      </c>
    </row>
    <row r="96" spans="1:6">
      <c r="A96" s="2742" t="s">
        <v>87</v>
      </c>
      <c r="B96" s="2130" t="s">
        <v>1940</v>
      </c>
      <c r="C96" s="2776">
        <v>2</v>
      </c>
      <c r="D96" s="2776" t="s">
        <v>56</v>
      </c>
      <c r="E96" s="2786"/>
      <c r="F96" s="2773">
        <f t="shared" si="2"/>
        <v>0</v>
      </c>
    </row>
    <row r="97" spans="1:6">
      <c r="A97" s="2742"/>
      <c r="B97" s="2130"/>
      <c r="C97" s="2776"/>
      <c r="D97" s="2776"/>
      <c r="E97" s="2786"/>
      <c r="F97" s="2773">
        <f t="shared" si="2"/>
        <v>0</v>
      </c>
    </row>
    <row r="98" spans="1:6">
      <c r="A98" s="2742"/>
      <c r="B98" s="2322" t="s">
        <v>1897</v>
      </c>
      <c r="C98" s="2776"/>
      <c r="D98" s="2776"/>
      <c r="E98" s="2786"/>
      <c r="F98" s="2773">
        <f t="shared" si="2"/>
        <v>0</v>
      </c>
    </row>
    <row r="99" spans="1:6">
      <c r="A99" s="2742" t="s">
        <v>228</v>
      </c>
      <c r="B99" s="2130" t="s">
        <v>1938</v>
      </c>
      <c r="C99" s="2776">
        <v>2</v>
      </c>
      <c r="D99" s="2776" t="s">
        <v>56</v>
      </c>
      <c r="E99" s="2786"/>
      <c r="F99" s="2773">
        <f t="shared" si="2"/>
        <v>0</v>
      </c>
    </row>
    <row r="100" spans="1:6">
      <c r="A100" s="2742" t="s">
        <v>225</v>
      </c>
      <c r="B100" s="2130" t="s">
        <v>1937</v>
      </c>
      <c r="C100" s="2776">
        <v>2</v>
      </c>
      <c r="D100" s="2776" t="s">
        <v>56</v>
      </c>
      <c r="E100" s="2786"/>
      <c r="F100" s="2773">
        <f t="shared" si="2"/>
        <v>0</v>
      </c>
    </row>
    <row r="101" spans="1:6">
      <c r="A101" s="2742" t="s">
        <v>226</v>
      </c>
      <c r="B101" s="2130" t="s">
        <v>1937</v>
      </c>
      <c r="C101" s="2776">
        <v>2</v>
      </c>
      <c r="D101" s="2776" t="s">
        <v>56</v>
      </c>
      <c r="E101" s="2786"/>
      <c r="F101" s="2773">
        <f t="shared" si="2"/>
        <v>0</v>
      </c>
    </row>
    <row r="102" spans="1:6">
      <c r="A102" s="2742" t="s">
        <v>227</v>
      </c>
      <c r="B102" s="2130" t="s">
        <v>1936</v>
      </c>
      <c r="C102" s="2776">
        <v>1</v>
      </c>
      <c r="D102" s="2776" t="s">
        <v>56</v>
      </c>
      <c r="E102" s="2786"/>
      <c r="F102" s="2773">
        <f t="shared" si="2"/>
        <v>0</v>
      </c>
    </row>
    <row r="103" spans="1:6">
      <c r="A103" s="2742"/>
      <c r="B103" s="2130"/>
      <c r="C103" s="2787"/>
      <c r="D103" s="2787"/>
      <c r="E103" s="2786"/>
      <c r="F103" s="2773">
        <f t="shared" si="2"/>
        <v>0</v>
      </c>
    </row>
    <row r="104" spans="1:6">
      <c r="A104" s="2742"/>
      <c r="B104" s="2322" t="s">
        <v>1935</v>
      </c>
      <c r="C104" s="2787"/>
      <c r="D104" s="2787"/>
      <c r="E104" s="2786"/>
      <c r="F104" s="2773">
        <f t="shared" si="2"/>
        <v>0</v>
      </c>
    </row>
    <row r="105" spans="1:6">
      <c r="A105" s="2742" t="s">
        <v>229</v>
      </c>
      <c r="B105" s="2130" t="s">
        <v>1934</v>
      </c>
      <c r="C105" s="2787">
        <v>2</v>
      </c>
      <c r="D105" s="2787" t="s">
        <v>56</v>
      </c>
      <c r="E105" s="2786"/>
      <c r="F105" s="2773">
        <f t="shared" si="2"/>
        <v>0</v>
      </c>
    </row>
    <row r="106" spans="1:6">
      <c r="A106" s="2742" t="s">
        <v>230</v>
      </c>
      <c r="B106" s="2130" t="s">
        <v>1933</v>
      </c>
      <c r="C106" s="2787">
        <v>2</v>
      </c>
      <c r="D106" s="2787" t="s">
        <v>56</v>
      </c>
      <c r="E106" s="2786"/>
      <c r="F106" s="2773">
        <f t="shared" si="2"/>
        <v>0</v>
      </c>
    </row>
    <row r="107" spans="1:6">
      <c r="A107" s="2742"/>
      <c r="B107" s="2130"/>
      <c r="C107" s="2787"/>
      <c r="D107" s="2787"/>
      <c r="E107" s="2786"/>
      <c r="F107" s="2773"/>
    </row>
    <row r="108" spans="1:6">
      <c r="A108" s="2742"/>
      <c r="B108" s="2130"/>
      <c r="C108" s="2787"/>
      <c r="D108" s="2787"/>
      <c r="E108" s="2786"/>
      <c r="F108" s="2773"/>
    </row>
    <row r="109" spans="1:6">
      <c r="A109" s="2742"/>
      <c r="B109" s="2130"/>
      <c r="C109" s="2787"/>
      <c r="D109" s="2787"/>
      <c r="E109" s="2786"/>
      <c r="F109" s="2773"/>
    </row>
    <row r="110" spans="1:6">
      <c r="A110" s="2742"/>
      <c r="B110" s="2130"/>
      <c r="C110" s="2787"/>
      <c r="D110" s="2787"/>
      <c r="E110" s="2786"/>
      <c r="F110" s="2773"/>
    </row>
    <row r="111" spans="1:6">
      <c r="A111" s="2742"/>
      <c r="B111" s="2130"/>
      <c r="C111" s="2787"/>
      <c r="D111" s="2787"/>
      <c r="E111" s="2786"/>
      <c r="F111" s="2773"/>
    </row>
    <row r="112" spans="1:6">
      <c r="A112" s="2742"/>
      <c r="B112" s="2130"/>
      <c r="C112" s="2787"/>
      <c r="D112" s="2787"/>
      <c r="E112" s="2786"/>
      <c r="F112" s="2773"/>
    </row>
    <row r="113" spans="1:6">
      <c r="A113" s="2742"/>
      <c r="B113" s="2130"/>
      <c r="C113" s="2787"/>
      <c r="D113" s="2787"/>
      <c r="E113" s="2786"/>
      <c r="F113" s="2773"/>
    </row>
    <row r="114" spans="1:6">
      <c r="A114" s="2730"/>
      <c r="B114" s="2130"/>
      <c r="C114" s="2787"/>
      <c r="D114" s="2822"/>
      <c r="E114" s="2786"/>
      <c r="F114" s="2740"/>
    </row>
    <row r="115" spans="1:6">
      <c r="A115" s="5301" t="s">
        <v>1932</v>
      </c>
      <c r="B115" s="5302"/>
      <c r="C115" s="5302"/>
      <c r="D115" s="5302"/>
      <c r="E115" s="5303"/>
      <c r="F115" s="2594">
        <f>SUM(F79:F114)</f>
        <v>0</v>
      </c>
    </row>
    <row r="116" spans="1:6">
      <c r="A116" s="2299"/>
      <c r="B116" s="2301"/>
      <c r="C116" s="2299"/>
      <c r="D116" s="2299"/>
      <c r="E116" s="2300"/>
      <c r="F116" s="2593"/>
    </row>
    <row r="117" spans="1:6">
      <c r="A117" s="2299"/>
      <c r="B117" s="2301"/>
      <c r="C117" s="2299"/>
      <c r="D117" s="2299"/>
      <c r="E117" s="2300"/>
      <c r="F117" s="2593"/>
    </row>
    <row r="118" spans="1:6">
      <c r="A118" s="5368" t="s">
        <v>22</v>
      </c>
      <c r="B118" s="5314" t="s">
        <v>23</v>
      </c>
      <c r="C118" s="5314" t="s">
        <v>1796</v>
      </c>
      <c r="D118" s="5314" t="s">
        <v>24</v>
      </c>
      <c r="E118" s="5369" t="s">
        <v>1795</v>
      </c>
      <c r="F118" s="5371" t="s">
        <v>1783</v>
      </c>
    </row>
    <row r="119" spans="1:6">
      <c r="A119" s="5313"/>
      <c r="B119" s="5315"/>
      <c r="C119" s="5315"/>
      <c r="D119" s="5315"/>
      <c r="E119" s="5354"/>
      <c r="F119" s="5362"/>
    </row>
    <row r="120" spans="1:6">
      <c r="A120" s="2730"/>
      <c r="B120" s="2325"/>
      <c r="C120" s="2777"/>
      <c r="D120" s="2777"/>
      <c r="E120" s="3444"/>
      <c r="F120" s="2746"/>
    </row>
    <row r="121" spans="1:6">
      <c r="A121" s="2730"/>
      <c r="B121" s="2305" t="s">
        <v>1931</v>
      </c>
      <c r="C121" s="2777"/>
      <c r="D121" s="2777"/>
      <c r="E121" s="3443"/>
      <c r="F121" s="2746">
        <f>F115</f>
        <v>0</v>
      </c>
    </row>
    <row r="122" spans="1:6">
      <c r="A122" s="2730"/>
      <c r="B122" s="2353"/>
      <c r="C122" s="2777"/>
      <c r="D122" s="2777"/>
      <c r="E122" s="3443"/>
      <c r="F122" s="2746"/>
    </row>
    <row r="123" spans="1:6">
      <c r="A123" s="2779"/>
      <c r="B123" s="2229" t="s">
        <v>1930</v>
      </c>
      <c r="C123" s="2777"/>
      <c r="D123" s="2776"/>
      <c r="E123" s="2732"/>
      <c r="F123" s="2773"/>
    </row>
    <row r="124" spans="1:6">
      <c r="A124" s="2778" t="s">
        <v>250</v>
      </c>
      <c r="B124" s="2775" t="s">
        <v>2089</v>
      </c>
      <c r="C124" s="2776">
        <v>2</v>
      </c>
      <c r="D124" s="2776" t="s">
        <v>56</v>
      </c>
      <c r="E124" s="2732"/>
      <c r="F124" s="2773">
        <f>C124*E124</f>
        <v>0</v>
      </c>
    </row>
    <row r="125" spans="1:6">
      <c r="A125" s="2778"/>
      <c r="B125" s="2459"/>
      <c r="C125" s="2776"/>
      <c r="D125" s="2776"/>
      <c r="E125" s="2732"/>
      <c r="F125" s="2773"/>
    </row>
    <row r="126" spans="1:6">
      <c r="A126" s="2742"/>
      <c r="B126" s="2229" t="s">
        <v>1785</v>
      </c>
      <c r="C126" s="2777"/>
      <c r="D126" s="2776"/>
      <c r="E126" s="2732"/>
      <c r="F126" s="2773">
        <f>C126*E126</f>
        <v>0</v>
      </c>
    </row>
    <row r="127" spans="1:6" ht="44.25">
      <c r="A127" s="2776" t="s">
        <v>251</v>
      </c>
      <c r="B127" s="2775" t="s">
        <v>1927</v>
      </c>
      <c r="C127" s="2742">
        <v>1</v>
      </c>
      <c r="D127" s="2742" t="s">
        <v>19</v>
      </c>
      <c r="E127" s="2732"/>
      <c r="F127" s="2773">
        <f>C127*E127</f>
        <v>0</v>
      </c>
    </row>
    <row r="128" spans="1:6">
      <c r="A128" s="2730"/>
      <c r="B128" s="2130"/>
      <c r="C128" s="2733"/>
      <c r="D128" s="2733"/>
      <c r="E128" s="2804"/>
      <c r="F128" s="2820"/>
    </row>
    <row r="129" spans="1:6">
      <c r="A129" s="2784"/>
      <c r="B129" s="2821"/>
      <c r="C129" s="2733"/>
      <c r="D129" s="2733"/>
      <c r="E129" s="2804"/>
      <c r="F129" s="2820"/>
    </row>
    <row r="130" spans="1:6">
      <c r="A130" s="2797"/>
      <c r="B130" s="2783"/>
      <c r="C130" s="2733"/>
      <c r="D130" s="2733"/>
      <c r="E130" s="2804"/>
      <c r="F130" s="2820"/>
    </row>
    <row r="131" spans="1:6">
      <c r="A131" s="2797"/>
      <c r="B131" s="2788"/>
      <c r="C131" s="2733"/>
      <c r="D131" s="2733"/>
      <c r="E131" s="2804"/>
      <c r="F131" s="2820"/>
    </row>
    <row r="132" spans="1:6">
      <c r="A132" s="2797"/>
      <c r="B132" s="2783"/>
      <c r="C132" s="2733"/>
      <c r="D132" s="2733"/>
      <c r="E132" s="2804"/>
      <c r="F132" s="2820"/>
    </row>
    <row r="133" spans="1:6">
      <c r="A133" s="2797"/>
      <c r="B133" s="2783"/>
      <c r="C133" s="2733"/>
      <c r="D133" s="2733"/>
      <c r="E133" s="2804"/>
      <c r="F133" s="2820"/>
    </row>
    <row r="134" spans="1:6">
      <c r="A134" s="2793"/>
      <c r="B134" s="2788"/>
      <c r="C134" s="2733"/>
      <c r="D134" s="2733"/>
      <c r="E134" s="2804"/>
      <c r="F134" s="2820"/>
    </row>
    <row r="135" spans="1:6">
      <c r="A135" s="2793"/>
      <c r="B135" s="2788"/>
      <c r="C135" s="2733"/>
      <c r="D135" s="2733"/>
      <c r="E135" s="2804"/>
      <c r="F135" s="2820"/>
    </row>
    <row r="136" spans="1:6">
      <c r="A136" s="2793"/>
      <c r="B136" s="2788"/>
      <c r="C136" s="2733"/>
      <c r="D136" s="2733"/>
      <c r="E136" s="2804"/>
      <c r="F136" s="2820"/>
    </row>
    <row r="137" spans="1:6">
      <c r="A137" s="2793"/>
      <c r="B137" s="2788"/>
      <c r="C137" s="2733"/>
      <c r="D137" s="2733"/>
      <c r="E137" s="2804"/>
      <c r="F137" s="2820"/>
    </row>
    <row r="138" spans="1:6">
      <c r="A138" s="2793"/>
      <c r="B138" s="2788"/>
      <c r="C138" s="2733"/>
      <c r="D138" s="2733"/>
      <c r="E138" s="2804"/>
      <c r="F138" s="2820"/>
    </row>
    <row r="139" spans="1:6">
      <c r="A139" s="2793"/>
      <c r="B139" s="2788"/>
      <c r="C139" s="2733"/>
      <c r="D139" s="2733"/>
      <c r="E139" s="2804"/>
      <c r="F139" s="2820"/>
    </row>
    <row r="140" spans="1:6">
      <c r="A140" s="2793"/>
      <c r="B140" s="2788"/>
      <c r="C140" s="2733"/>
      <c r="D140" s="2733"/>
      <c r="E140" s="2804"/>
      <c r="F140" s="2820"/>
    </row>
    <row r="141" spans="1:6">
      <c r="A141" s="2793"/>
      <c r="B141" s="2788"/>
      <c r="C141" s="2733"/>
      <c r="D141" s="2733"/>
      <c r="E141" s="2804"/>
      <c r="F141" s="2820"/>
    </row>
    <row r="142" spans="1:6">
      <c r="A142" s="2797"/>
      <c r="B142" s="2783"/>
      <c r="C142" s="2733"/>
      <c r="D142" s="2733"/>
      <c r="E142" s="2804"/>
      <c r="F142" s="2820"/>
    </row>
    <row r="143" spans="1:6">
      <c r="A143" s="2797"/>
      <c r="B143" s="2783"/>
      <c r="C143" s="2733"/>
      <c r="D143" s="2733"/>
      <c r="E143" s="2804"/>
      <c r="F143" s="2820"/>
    </row>
    <row r="144" spans="1:6">
      <c r="A144" s="2797"/>
      <c r="B144" s="2783"/>
      <c r="C144" s="2733"/>
      <c r="D144" s="2733"/>
      <c r="E144" s="2804"/>
      <c r="F144" s="2820"/>
    </row>
    <row r="145" spans="1:6">
      <c r="A145" s="2797"/>
      <c r="B145" s="2783"/>
      <c r="C145" s="2733"/>
      <c r="D145" s="2733"/>
      <c r="E145" s="2804"/>
      <c r="F145" s="2820"/>
    </row>
    <row r="146" spans="1:6">
      <c r="A146" s="2784"/>
      <c r="B146" s="2788"/>
      <c r="C146" s="2733"/>
      <c r="D146" s="2733"/>
      <c r="E146" s="2804"/>
      <c r="F146" s="2820"/>
    </row>
    <row r="147" spans="1:6">
      <c r="A147" s="2784"/>
      <c r="B147" s="2783"/>
      <c r="C147" s="2733"/>
      <c r="D147" s="2733"/>
      <c r="E147" s="2804"/>
      <c r="F147" s="2820"/>
    </row>
    <row r="148" spans="1:6">
      <c r="A148" s="2784"/>
      <c r="B148" s="2783"/>
      <c r="C148" s="2806"/>
      <c r="D148" s="2811"/>
      <c r="E148" s="2804"/>
      <c r="F148" s="2820"/>
    </row>
    <row r="149" spans="1:6">
      <c r="A149" s="2784"/>
      <c r="B149" s="2783"/>
      <c r="C149" s="2806"/>
      <c r="D149" s="2811"/>
      <c r="E149" s="2804"/>
      <c r="F149" s="2820"/>
    </row>
    <row r="150" spans="1:6">
      <c r="A150" s="2784"/>
      <c r="B150" s="2783"/>
      <c r="C150" s="2806"/>
      <c r="D150" s="2798"/>
      <c r="E150" s="2804"/>
      <c r="F150" s="2820"/>
    </row>
    <row r="151" spans="1:6">
      <c r="A151" s="2791"/>
      <c r="B151" s="2788"/>
      <c r="C151" s="2798"/>
      <c r="D151" s="2313"/>
      <c r="E151" s="2804"/>
      <c r="F151" s="2820"/>
    </row>
    <row r="152" spans="1:6">
      <c r="A152" s="2791"/>
      <c r="B152" s="2788"/>
      <c r="C152" s="2806"/>
      <c r="D152" s="2313"/>
      <c r="E152" s="2804"/>
      <c r="F152" s="2820"/>
    </row>
    <row r="153" spans="1:6">
      <c r="A153" s="2784"/>
      <c r="B153" s="2783"/>
      <c r="C153" s="2806"/>
      <c r="D153" s="2811"/>
      <c r="E153" s="2804"/>
      <c r="F153" s="2820"/>
    </row>
    <row r="154" spans="1:6">
      <c r="A154" s="2797"/>
      <c r="B154" s="2783"/>
      <c r="C154" s="2447"/>
      <c r="D154" s="2811"/>
      <c r="E154" s="2732"/>
      <c r="F154" s="2773"/>
    </row>
    <row r="155" spans="1:6">
      <c r="A155" s="2320"/>
      <c r="B155" s="2130"/>
      <c r="C155" s="2447"/>
      <c r="D155" s="2733"/>
      <c r="E155" s="2753"/>
      <c r="F155" s="2598"/>
    </row>
    <row r="156" spans="1:6">
      <c r="A156" s="5301" t="s">
        <v>1923</v>
      </c>
      <c r="B156" s="5302"/>
      <c r="C156" s="5302"/>
      <c r="D156" s="5302"/>
      <c r="E156" s="5303"/>
      <c r="F156" s="2594">
        <f>SUM(F121:F131)</f>
        <v>0</v>
      </c>
    </row>
    <row r="157" spans="1:6">
      <c r="A157" s="2299"/>
      <c r="B157" s="2301"/>
      <c r="C157" s="2299"/>
      <c r="D157" s="2299"/>
      <c r="E157" s="2300"/>
      <c r="F157" s="2593"/>
    </row>
    <row r="158" spans="1:6">
      <c r="A158" s="2299"/>
      <c r="B158" s="2301"/>
      <c r="C158" s="2299"/>
      <c r="D158" s="2299"/>
      <c r="E158" s="2300"/>
      <c r="F158" s="2593"/>
    </row>
    <row r="159" spans="1:6">
      <c r="A159" s="5368" t="s">
        <v>22</v>
      </c>
      <c r="B159" s="5314" t="s">
        <v>23</v>
      </c>
      <c r="C159" s="5314" t="s">
        <v>1796</v>
      </c>
      <c r="D159" s="5314" t="s">
        <v>24</v>
      </c>
      <c r="E159" s="5369" t="s">
        <v>1795</v>
      </c>
      <c r="F159" s="5366" t="s">
        <v>1783</v>
      </c>
    </row>
    <row r="160" spans="1:6">
      <c r="A160" s="5313"/>
      <c r="B160" s="5315"/>
      <c r="C160" s="5315"/>
      <c r="D160" s="5315"/>
      <c r="E160" s="5354"/>
      <c r="F160" s="5362"/>
    </row>
    <row r="161" spans="1:6" ht="30" customHeight="1">
      <c r="A161" s="2730">
        <v>3</v>
      </c>
      <c r="B161" s="2596" t="s">
        <v>1922</v>
      </c>
      <c r="C161" s="2777"/>
      <c r="D161" s="2777"/>
      <c r="E161" s="3444"/>
      <c r="F161" s="2746"/>
    </row>
    <row r="162" spans="1:6">
      <c r="A162" s="2730"/>
      <c r="B162" s="2353"/>
      <c r="C162" s="2777"/>
      <c r="D162" s="2777"/>
      <c r="E162" s="3443"/>
      <c r="F162" s="2746"/>
    </row>
    <row r="163" spans="1:6">
      <c r="A163" s="2779"/>
      <c r="B163" s="2229" t="s">
        <v>1921</v>
      </c>
      <c r="C163" s="2777"/>
      <c r="D163" s="2776"/>
      <c r="E163" s="2732"/>
      <c r="F163" s="2773"/>
    </row>
    <row r="164" spans="1:6" ht="44.25">
      <c r="A164" s="2778" t="s">
        <v>0</v>
      </c>
      <c r="B164" s="2775" t="s">
        <v>2088</v>
      </c>
      <c r="C164" s="2776">
        <v>8</v>
      </c>
      <c r="D164" s="2776" t="s">
        <v>56</v>
      </c>
      <c r="E164" s="2732"/>
      <c r="F164" s="2773">
        <f>C164*E164</f>
        <v>0</v>
      </c>
    </row>
    <row r="165" spans="1:6">
      <c r="A165" s="2778"/>
      <c r="B165" s="2775"/>
      <c r="C165" s="2776"/>
      <c r="D165" s="2776"/>
      <c r="E165" s="2732"/>
      <c r="F165" s="2773">
        <f>C165*E165</f>
        <v>0</v>
      </c>
    </row>
    <row r="166" spans="1:6">
      <c r="A166" s="2320"/>
      <c r="B166" s="2322" t="s">
        <v>1919</v>
      </c>
      <c r="C166" s="2733"/>
      <c r="D166" s="2733"/>
      <c r="E166" s="2804"/>
      <c r="F166" s="2629">
        <f>C166*E166</f>
        <v>0</v>
      </c>
    </row>
    <row r="167" spans="1:6" ht="44.25">
      <c r="A167" s="2809" t="s">
        <v>4</v>
      </c>
      <c r="B167" s="2783" t="s">
        <v>2099</v>
      </c>
      <c r="C167" s="2474">
        <v>6</v>
      </c>
      <c r="D167" s="2474" t="s">
        <v>56</v>
      </c>
      <c r="E167" s="2732"/>
      <c r="F167" s="2629">
        <f>C167*E167</f>
        <v>0</v>
      </c>
    </row>
    <row r="168" spans="1:6">
      <c r="A168" s="2793"/>
      <c r="B168" s="2788"/>
      <c r="C168" s="2733"/>
      <c r="D168" s="2733"/>
      <c r="E168" s="2804"/>
      <c r="F168" s="2629">
        <f>C168*E168</f>
        <v>0</v>
      </c>
    </row>
    <row r="169" spans="1:6">
      <c r="A169" s="2806" t="s">
        <v>5</v>
      </c>
      <c r="B169" s="2788" t="s">
        <v>2087</v>
      </c>
      <c r="C169" s="2474"/>
      <c r="D169" s="2474"/>
      <c r="E169" s="2804"/>
      <c r="F169" s="2629"/>
    </row>
    <row r="170" spans="1:6" ht="103.25">
      <c r="A170" s="2797"/>
      <c r="B170" s="2783" t="s">
        <v>2086</v>
      </c>
      <c r="C170" s="2733">
        <v>2</v>
      </c>
      <c r="D170" s="2474" t="s">
        <v>56</v>
      </c>
      <c r="E170" s="2804"/>
      <c r="F170" s="2629">
        <f>C170*E170</f>
        <v>0</v>
      </c>
    </row>
    <row r="171" spans="1:6">
      <c r="A171" s="2797"/>
      <c r="B171" s="2788"/>
      <c r="C171" s="2733"/>
      <c r="D171" s="2733"/>
      <c r="E171" s="2804"/>
      <c r="F171" s="2629">
        <f>C171*E171</f>
        <v>0</v>
      </c>
    </row>
    <row r="172" spans="1:6">
      <c r="A172" s="2806" t="s">
        <v>6</v>
      </c>
      <c r="B172" s="2788" t="s">
        <v>2085</v>
      </c>
      <c r="C172" s="2819"/>
      <c r="D172" s="2733"/>
      <c r="E172" s="2804"/>
      <c r="F172" s="2629">
        <f>C172*E172</f>
        <v>0</v>
      </c>
    </row>
    <row r="173" spans="1:6" ht="59">
      <c r="A173" s="2362"/>
      <c r="B173" s="2783" t="s">
        <v>2084</v>
      </c>
      <c r="C173" s="2733">
        <v>3</v>
      </c>
      <c r="D173" s="2776" t="s">
        <v>56</v>
      </c>
      <c r="E173" s="2345"/>
      <c r="F173" s="2773">
        <f>C173*E173</f>
        <v>0</v>
      </c>
    </row>
    <row r="174" spans="1:6">
      <c r="A174" s="2730"/>
      <c r="B174" s="2130"/>
      <c r="C174" s="2344"/>
      <c r="D174" s="2811"/>
      <c r="E174" s="2345"/>
      <c r="F174" s="2773"/>
    </row>
    <row r="175" spans="1:6">
      <c r="A175" s="2730"/>
      <c r="B175" s="2130"/>
      <c r="C175" s="2344"/>
      <c r="D175" s="2811"/>
      <c r="E175" s="2804"/>
      <c r="F175" s="2629"/>
    </row>
    <row r="176" spans="1:6">
      <c r="A176" s="2797"/>
      <c r="B176" s="2783"/>
      <c r="C176" s="2447"/>
      <c r="D176" s="2733"/>
      <c r="E176" s="2753"/>
      <c r="F176" s="2740"/>
    </row>
    <row r="177" spans="1:6">
      <c r="A177" s="5301" t="s">
        <v>1805</v>
      </c>
      <c r="B177" s="5302"/>
      <c r="C177" s="5302"/>
      <c r="D177" s="5302"/>
      <c r="E177" s="5303"/>
      <c r="F177" s="2594">
        <f>SUM(F164:F176)</f>
        <v>0</v>
      </c>
    </row>
    <row r="178" spans="1:6">
      <c r="A178" s="2299"/>
      <c r="B178" s="2301"/>
      <c r="C178" s="2299"/>
      <c r="D178" s="2299"/>
      <c r="E178" s="2300"/>
      <c r="F178" s="2593"/>
    </row>
    <row r="179" spans="1:6">
      <c r="A179" s="2299"/>
      <c r="B179" s="2301"/>
      <c r="C179" s="2299"/>
      <c r="D179" s="2299"/>
      <c r="E179" s="2300"/>
      <c r="F179" s="2593"/>
    </row>
    <row r="180" spans="1:6">
      <c r="A180" s="5321" t="s">
        <v>22</v>
      </c>
      <c r="B180" s="5292" t="s">
        <v>23</v>
      </c>
      <c r="C180" s="5317" t="s">
        <v>1796</v>
      </c>
      <c r="D180" s="5380" t="s">
        <v>24</v>
      </c>
      <c r="E180" s="5369" t="s">
        <v>1795</v>
      </c>
      <c r="F180" s="5371" t="s">
        <v>1783</v>
      </c>
    </row>
    <row r="181" spans="1:6">
      <c r="A181" s="5313"/>
      <c r="B181" s="5367"/>
      <c r="C181" s="5375"/>
      <c r="D181" s="5381"/>
      <c r="E181" s="5354"/>
      <c r="F181" s="5362"/>
    </row>
    <row r="182" spans="1:6">
      <c r="A182" s="2730"/>
      <c r="B182" s="2325"/>
      <c r="C182" s="2777"/>
      <c r="D182" s="2354"/>
      <c r="E182" s="3444"/>
      <c r="F182" s="2746"/>
    </row>
    <row r="183" spans="1:6">
      <c r="A183" s="2730"/>
      <c r="B183" s="2305" t="s">
        <v>1931</v>
      </c>
      <c r="C183" s="2777"/>
      <c r="D183" s="2354"/>
      <c r="E183" s="3443"/>
      <c r="F183" s="2746">
        <f>F177</f>
        <v>0</v>
      </c>
    </row>
    <row r="184" spans="1:6">
      <c r="A184" s="2730"/>
      <c r="B184" s="2353"/>
      <c r="C184" s="2777"/>
      <c r="D184" s="2354"/>
      <c r="E184" s="3443"/>
      <c r="F184" s="2746"/>
    </row>
    <row r="185" spans="1:6">
      <c r="A185" s="2778"/>
      <c r="B185" s="2468" t="s">
        <v>2083</v>
      </c>
      <c r="C185" s="2776"/>
      <c r="D185" s="2376"/>
      <c r="E185" s="2300"/>
      <c r="F185" s="2773">
        <f>C185*E185</f>
        <v>0</v>
      </c>
    </row>
    <row r="186" spans="1:6" ht="29.5">
      <c r="A186" s="2742" t="s">
        <v>2</v>
      </c>
      <c r="B186" s="2640" t="s">
        <v>2082</v>
      </c>
      <c r="C186" s="2776">
        <v>1</v>
      </c>
      <c r="D186" s="2376" t="s">
        <v>19</v>
      </c>
      <c r="E186" s="2300"/>
      <c r="F186" s="2773">
        <f>C186*E186</f>
        <v>0</v>
      </c>
    </row>
    <row r="187" spans="1:6">
      <c r="A187" s="2344"/>
      <c r="B187" s="2640"/>
      <c r="C187" s="2777"/>
      <c r="D187" s="2376"/>
      <c r="E187" s="2300"/>
      <c r="F187" s="2773">
        <f>C187*E187</f>
        <v>0</v>
      </c>
    </row>
    <row r="188" spans="1:6">
      <c r="A188" s="2342"/>
      <c r="B188" s="2322"/>
      <c r="C188" s="2742"/>
      <c r="D188" s="2298"/>
      <c r="E188" s="2345"/>
      <c r="F188" s="2773"/>
    </row>
    <row r="189" spans="1:6">
      <c r="A189" s="2342"/>
      <c r="B189" s="2322"/>
      <c r="C189" s="2742"/>
      <c r="D189" s="2298"/>
      <c r="E189" s="2345"/>
      <c r="F189" s="2773"/>
    </row>
    <row r="190" spans="1:6">
      <c r="A190" s="2342"/>
      <c r="B190" s="2322"/>
      <c r="C190" s="2742"/>
      <c r="D190" s="2298"/>
      <c r="E190" s="2345"/>
      <c r="F190" s="2773"/>
    </row>
    <row r="191" spans="1:6">
      <c r="A191" s="2342"/>
      <c r="B191" s="2322"/>
      <c r="C191" s="2742"/>
      <c r="D191" s="2298"/>
      <c r="E191" s="2345"/>
      <c r="F191" s="2773"/>
    </row>
    <row r="192" spans="1:6">
      <c r="A192" s="2342"/>
      <c r="B192" s="2322"/>
      <c r="C192" s="2742"/>
      <c r="D192" s="2298"/>
      <c r="E192" s="2345"/>
      <c r="F192" s="2773"/>
    </row>
    <row r="193" spans="1:6">
      <c r="A193" s="2342"/>
      <c r="B193" s="2322"/>
      <c r="C193" s="2742"/>
      <c r="D193" s="2298"/>
      <c r="E193" s="2345"/>
      <c r="F193" s="2773"/>
    </row>
    <row r="194" spans="1:6">
      <c r="A194" s="2342"/>
      <c r="B194" s="2322"/>
      <c r="C194" s="2742"/>
      <c r="D194" s="2298"/>
      <c r="E194" s="2345"/>
      <c r="F194" s="2773"/>
    </row>
    <row r="195" spans="1:6">
      <c r="A195" s="2342"/>
      <c r="B195" s="2322"/>
      <c r="C195" s="2742"/>
      <c r="D195" s="2298"/>
      <c r="E195" s="2345"/>
      <c r="F195" s="2773"/>
    </row>
    <row r="196" spans="1:6">
      <c r="A196" s="2320"/>
      <c r="B196" s="2130"/>
      <c r="C196" s="2742"/>
      <c r="D196" s="2298"/>
      <c r="E196" s="2345"/>
      <c r="F196" s="2773"/>
    </row>
    <row r="197" spans="1:6">
      <c r="A197" s="2730"/>
      <c r="B197" s="2130"/>
      <c r="C197" s="2742"/>
      <c r="D197" s="2313"/>
      <c r="E197" s="2345"/>
      <c r="F197" s="2773"/>
    </row>
    <row r="198" spans="1:6">
      <c r="A198" s="2730"/>
      <c r="B198" s="2130"/>
      <c r="C198" s="2742"/>
      <c r="D198" s="2313"/>
      <c r="E198" s="2345"/>
      <c r="F198" s="2773"/>
    </row>
    <row r="199" spans="1:6">
      <c r="A199" s="2737"/>
      <c r="B199" s="2322"/>
      <c r="C199" s="2742"/>
      <c r="D199" s="2313"/>
      <c r="E199" s="2345"/>
      <c r="F199" s="2773"/>
    </row>
    <row r="200" spans="1:6">
      <c r="A200" s="2737"/>
      <c r="B200" s="2322"/>
      <c r="C200" s="2742"/>
      <c r="D200" s="2313"/>
      <c r="E200" s="2345"/>
      <c r="F200" s="2773"/>
    </row>
    <row r="201" spans="1:6">
      <c r="A201" s="2737"/>
      <c r="B201" s="2322"/>
      <c r="C201" s="2742"/>
      <c r="D201" s="2313"/>
      <c r="E201" s="2345"/>
      <c r="F201" s="2773"/>
    </row>
    <row r="202" spans="1:6">
      <c r="A202" s="2730"/>
      <c r="B202" s="2130"/>
      <c r="C202" s="2742"/>
      <c r="D202" s="2313"/>
      <c r="E202" s="2345"/>
      <c r="F202" s="2773"/>
    </row>
    <row r="203" spans="1:6">
      <c r="A203" s="2320"/>
      <c r="B203" s="2130"/>
      <c r="C203" s="2742"/>
      <c r="D203" s="2313"/>
      <c r="E203" s="2300"/>
      <c r="F203" s="2773"/>
    </row>
    <row r="204" spans="1:6">
      <c r="A204" s="2320"/>
      <c r="B204" s="2130"/>
      <c r="C204" s="2742"/>
      <c r="D204" s="2313"/>
      <c r="E204" s="2300"/>
      <c r="F204" s="2773"/>
    </row>
    <row r="205" spans="1:6">
      <c r="A205" s="2320"/>
      <c r="B205" s="2130"/>
      <c r="C205" s="2742"/>
      <c r="D205" s="2313"/>
      <c r="E205" s="2300"/>
      <c r="F205" s="2773"/>
    </row>
    <row r="206" spans="1:6">
      <c r="A206" s="2320"/>
      <c r="B206" s="2130"/>
      <c r="C206" s="2742"/>
      <c r="D206" s="2313"/>
      <c r="E206" s="2732"/>
      <c r="F206" s="2773"/>
    </row>
    <row r="207" spans="1:6">
      <c r="A207" s="2320"/>
      <c r="B207" s="2130"/>
      <c r="C207" s="2604"/>
      <c r="D207" s="2298"/>
      <c r="E207" s="2753"/>
      <c r="F207" s="2740"/>
    </row>
    <row r="208" spans="1:6">
      <c r="A208" s="5301" t="s">
        <v>1910</v>
      </c>
      <c r="B208" s="5302"/>
      <c r="C208" s="5302"/>
      <c r="D208" s="5302"/>
      <c r="E208" s="5303"/>
      <c r="F208" s="2594">
        <f>SUM(F183:F207)</f>
        <v>0</v>
      </c>
    </row>
    <row r="209" spans="1:6">
      <c r="A209" s="2299"/>
      <c r="B209" s="2301"/>
      <c r="C209" s="2299"/>
      <c r="D209" s="2299"/>
      <c r="E209" s="2300"/>
      <c r="F209" s="2593"/>
    </row>
    <row r="210" spans="1:6">
      <c r="A210" s="2299"/>
      <c r="B210" s="2301"/>
      <c r="C210" s="2299"/>
      <c r="D210" s="2299"/>
      <c r="E210" s="2300"/>
      <c r="F210" s="2593"/>
    </row>
    <row r="211" spans="1:6">
      <c r="A211" s="5321" t="s">
        <v>22</v>
      </c>
      <c r="B211" s="5314" t="s">
        <v>23</v>
      </c>
      <c r="C211" s="5314" t="s">
        <v>1796</v>
      </c>
      <c r="D211" s="5314" t="s">
        <v>24</v>
      </c>
      <c r="E211" s="5369" t="s">
        <v>1795</v>
      </c>
      <c r="F211" s="5371" t="s">
        <v>1783</v>
      </c>
    </row>
    <row r="212" spans="1:6">
      <c r="A212" s="5313"/>
      <c r="B212" s="5315"/>
      <c r="C212" s="5315"/>
      <c r="D212" s="5315"/>
      <c r="E212" s="5354"/>
      <c r="F212" s="5362"/>
    </row>
    <row r="213" spans="1:6">
      <c r="A213" s="2730"/>
      <c r="B213" s="2596" t="s">
        <v>1909</v>
      </c>
      <c r="C213" s="2777"/>
      <c r="D213" s="2777"/>
      <c r="E213" s="3444"/>
      <c r="F213" s="2746"/>
    </row>
    <row r="214" spans="1:6">
      <c r="A214" s="2730"/>
      <c r="B214" s="2353"/>
      <c r="C214" s="2777"/>
      <c r="D214" s="2777"/>
      <c r="E214" s="3443"/>
      <c r="F214" s="2746"/>
    </row>
    <row r="215" spans="1:6">
      <c r="A215" s="2779"/>
      <c r="B215" s="2229" t="s">
        <v>1908</v>
      </c>
      <c r="C215" s="2777"/>
      <c r="D215" s="2776"/>
      <c r="E215" s="2732"/>
      <c r="F215" s="2773"/>
    </row>
    <row r="216" spans="1:6" ht="44.25">
      <c r="A216" s="2344" t="s">
        <v>0</v>
      </c>
      <c r="B216" s="2775" t="s">
        <v>1907</v>
      </c>
      <c r="C216" s="2742">
        <v>2</v>
      </c>
      <c r="D216" s="2742" t="s">
        <v>56</v>
      </c>
      <c r="E216" s="2812"/>
      <c r="F216" s="2773">
        <f>C216*E216</f>
        <v>0</v>
      </c>
    </row>
    <row r="217" spans="1:6">
      <c r="A217" s="2344"/>
      <c r="B217" s="2775"/>
      <c r="C217" s="2742"/>
      <c r="D217" s="2742"/>
      <c r="E217" s="2812"/>
      <c r="F217" s="2773"/>
    </row>
    <row r="218" spans="1:6">
      <c r="A218" s="2344"/>
      <c r="B218" s="2818" t="s">
        <v>1906</v>
      </c>
      <c r="C218" s="2776"/>
      <c r="D218" s="2776"/>
      <c r="E218" s="2812"/>
      <c r="F218" s="2773"/>
    </row>
    <row r="219" spans="1:6" ht="59">
      <c r="A219" s="2344"/>
      <c r="B219" s="2775" t="s">
        <v>1905</v>
      </c>
      <c r="C219" s="2776"/>
      <c r="D219" s="2776"/>
      <c r="E219" s="2812"/>
      <c r="F219" s="2773"/>
    </row>
    <row r="220" spans="1:6">
      <c r="A220" s="2344" t="s">
        <v>4</v>
      </c>
      <c r="B220" s="2775" t="s">
        <v>1904</v>
      </c>
      <c r="C220" s="2776">
        <v>25</v>
      </c>
      <c r="D220" s="2776" t="s">
        <v>86</v>
      </c>
      <c r="E220" s="2812"/>
      <c r="F220" s="2773">
        <f>C220*E220</f>
        <v>0</v>
      </c>
    </row>
    <row r="221" spans="1:6">
      <c r="A221" s="2344" t="s">
        <v>5</v>
      </c>
      <c r="B221" s="2775" t="s">
        <v>1893</v>
      </c>
      <c r="C221" s="2776">
        <v>4</v>
      </c>
      <c r="D221" s="2776" t="s">
        <v>86</v>
      </c>
      <c r="E221" s="2812"/>
      <c r="F221" s="2773">
        <f>C221*E221</f>
        <v>0</v>
      </c>
    </row>
    <row r="222" spans="1:6">
      <c r="A222" s="2344"/>
      <c r="B222" s="2775"/>
      <c r="C222" s="2776"/>
      <c r="D222" s="2776"/>
      <c r="E222" s="2812"/>
      <c r="F222" s="2773"/>
    </row>
    <row r="223" spans="1:6">
      <c r="A223" s="2344"/>
      <c r="B223" s="2818" t="s">
        <v>1903</v>
      </c>
      <c r="C223" s="2742"/>
      <c r="D223" s="2742"/>
      <c r="E223" s="2812"/>
      <c r="F223" s="2773"/>
    </row>
    <row r="224" spans="1:6">
      <c r="A224" s="2344"/>
      <c r="B224" s="2817" t="s">
        <v>1902</v>
      </c>
      <c r="C224" s="2776"/>
      <c r="D224" s="2776"/>
      <c r="E224" s="2812"/>
      <c r="F224" s="2773"/>
    </row>
    <row r="225" spans="1:6">
      <c r="A225" s="2344" t="s">
        <v>6</v>
      </c>
      <c r="B225" s="2775" t="s">
        <v>1901</v>
      </c>
      <c r="C225" s="2776">
        <v>6</v>
      </c>
      <c r="D225" s="2776" t="s">
        <v>56</v>
      </c>
      <c r="E225" s="2812"/>
      <c r="F225" s="2773">
        <f>C225*E225</f>
        <v>0</v>
      </c>
    </row>
    <row r="226" spans="1:6">
      <c r="A226" s="2344" t="s">
        <v>2</v>
      </c>
      <c r="B226" s="2775" t="s">
        <v>1893</v>
      </c>
      <c r="C226" s="2776">
        <v>5</v>
      </c>
      <c r="D226" s="2776" t="s">
        <v>56</v>
      </c>
      <c r="E226" s="2812"/>
      <c r="F226" s="2773">
        <f>C226*E226</f>
        <v>0</v>
      </c>
    </row>
    <row r="227" spans="1:6">
      <c r="A227" s="2344"/>
      <c r="B227" s="2775"/>
      <c r="C227" s="2776"/>
      <c r="D227" s="2776"/>
      <c r="E227" s="2812"/>
      <c r="F227" s="2773"/>
    </row>
    <row r="228" spans="1:6">
      <c r="A228" s="2344"/>
      <c r="B228" s="2817" t="s">
        <v>1900</v>
      </c>
      <c r="C228" s="2776"/>
      <c r="D228" s="2776"/>
      <c r="E228" s="2812"/>
      <c r="F228" s="2773"/>
    </row>
    <row r="229" spans="1:6">
      <c r="A229" s="2344" t="s">
        <v>8</v>
      </c>
      <c r="B229" s="2775" t="s">
        <v>1899</v>
      </c>
      <c r="C229" s="2776">
        <v>3</v>
      </c>
      <c r="D229" s="2776" t="s">
        <v>56</v>
      </c>
      <c r="E229" s="2812"/>
      <c r="F229" s="2773">
        <f>C229*E229</f>
        <v>0</v>
      </c>
    </row>
    <row r="230" spans="1:6">
      <c r="A230" s="2616" t="s">
        <v>9</v>
      </c>
      <c r="B230" s="2775" t="s">
        <v>1898</v>
      </c>
      <c r="C230" s="2776">
        <v>3</v>
      </c>
      <c r="D230" s="2776" t="s">
        <v>56</v>
      </c>
      <c r="E230" s="2812"/>
      <c r="F230" s="2773">
        <f>C230*E230</f>
        <v>0</v>
      </c>
    </row>
    <row r="231" spans="1:6">
      <c r="A231" s="2616"/>
      <c r="B231" s="2775"/>
      <c r="C231" s="2776"/>
      <c r="D231" s="2776"/>
      <c r="E231" s="2812"/>
      <c r="F231" s="2773"/>
    </row>
    <row r="232" spans="1:6">
      <c r="A232" s="2616"/>
      <c r="B232" s="2817" t="s">
        <v>1897</v>
      </c>
      <c r="C232" s="2776"/>
      <c r="D232" s="2776"/>
      <c r="E232" s="2812"/>
      <c r="F232" s="2773"/>
    </row>
    <row r="233" spans="1:6">
      <c r="A233" s="2616" t="s">
        <v>12</v>
      </c>
      <c r="B233" s="2775" t="s">
        <v>1896</v>
      </c>
      <c r="C233" s="2776">
        <v>3</v>
      </c>
      <c r="D233" s="2776" t="s">
        <v>56</v>
      </c>
      <c r="E233" s="2812"/>
      <c r="F233" s="2773">
        <f>C233*E233</f>
        <v>0</v>
      </c>
    </row>
    <row r="234" spans="1:6">
      <c r="A234" s="2616"/>
      <c r="B234" s="2775"/>
      <c r="C234" s="2776"/>
      <c r="D234" s="2776"/>
      <c r="E234" s="2812"/>
      <c r="F234" s="2773">
        <f>C234*E234</f>
        <v>0</v>
      </c>
    </row>
    <row r="235" spans="1:6">
      <c r="A235" s="2616"/>
      <c r="B235" s="2817" t="s">
        <v>1895</v>
      </c>
      <c r="C235" s="2776"/>
      <c r="D235" s="2776"/>
      <c r="E235" s="2812"/>
      <c r="F235" s="2773">
        <f>C235*E235</f>
        <v>0</v>
      </c>
    </row>
    <row r="236" spans="1:6">
      <c r="A236" s="2616" t="s">
        <v>3</v>
      </c>
      <c r="B236" s="2775" t="s">
        <v>1894</v>
      </c>
      <c r="C236" s="2776">
        <v>2</v>
      </c>
      <c r="D236" s="2776" t="s">
        <v>56</v>
      </c>
      <c r="E236" s="2812"/>
      <c r="F236" s="2773">
        <f>C236*E236</f>
        <v>0</v>
      </c>
    </row>
    <row r="237" spans="1:6">
      <c r="A237" s="2344" t="s">
        <v>13</v>
      </c>
      <c r="B237" s="2775" t="s">
        <v>1893</v>
      </c>
      <c r="C237" s="2776">
        <v>8</v>
      </c>
      <c r="D237" s="2776" t="s">
        <v>56</v>
      </c>
      <c r="E237" s="2812"/>
      <c r="F237" s="2773">
        <f>C237*E237</f>
        <v>0</v>
      </c>
    </row>
    <row r="238" spans="1:6">
      <c r="A238" s="2742"/>
      <c r="B238" s="2130"/>
      <c r="C238" s="2344"/>
      <c r="D238" s="2811"/>
      <c r="E238" s="2804"/>
      <c r="F238" s="2629"/>
    </row>
    <row r="239" spans="1:6">
      <c r="A239" s="2362"/>
      <c r="B239" s="2457" t="s">
        <v>1892</v>
      </c>
      <c r="C239" s="2474"/>
      <c r="D239" s="2474"/>
      <c r="E239" s="2706"/>
      <c r="F239" s="2629"/>
    </row>
    <row r="240" spans="1:6" ht="29.5">
      <c r="A240" s="2362" t="s">
        <v>15</v>
      </c>
      <c r="B240" s="2459" t="s">
        <v>1891</v>
      </c>
      <c r="C240" s="2474">
        <v>2</v>
      </c>
      <c r="D240" s="2474" t="s">
        <v>56</v>
      </c>
      <c r="E240" s="2706"/>
      <c r="F240" s="2629">
        <f>C240*E240</f>
        <v>0</v>
      </c>
    </row>
    <row r="241" spans="1:6">
      <c r="A241" s="2362"/>
      <c r="B241" s="2458"/>
      <c r="C241" s="2474"/>
      <c r="D241" s="2474"/>
      <c r="E241" s="2706"/>
      <c r="F241" s="2629"/>
    </row>
    <row r="242" spans="1:6">
      <c r="A242" s="2362"/>
      <c r="B242" s="2458"/>
      <c r="C242" s="2474"/>
      <c r="D242" s="2474"/>
      <c r="E242" s="2706"/>
      <c r="F242" s="2629"/>
    </row>
    <row r="243" spans="1:6">
      <c r="A243" s="2362"/>
      <c r="B243" s="2457"/>
      <c r="C243" s="2474"/>
      <c r="D243" s="2474"/>
      <c r="E243" s="2706"/>
      <c r="F243" s="2629"/>
    </row>
    <row r="244" spans="1:6">
      <c r="A244" s="2362"/>
      <c r="B244" s="2454"/>
      <c r="C244" s="2316"/>
      <c r="D244" s="2806"/>
      <c r="E244" s="2706"/>
      <c r="F244" s="2629"/>
    </row>
    <row r="245" spans="1:6">
      <c r="A245" s="2797"/>
      <c r="B245" s="2783"/>
      <c r="C245" s="2447"/>
      <c r="D245" s="2733"/>
      <c r="E245" s="2753"/>
      <c r="F245" s="2629"/>
    </row>
    <row r="246" spans="1:6">
      <c r="A246" s="5301" t="s">
        <v>1778</v>
      </c>
      <c r="B246" s="5302"/>
      <c r="C246" s="5302"/>
      <c r="D246" s="5302"/>
      <c r="E246" s="5303"/>
      <c r="F246" s="2594">
        <f>SUM(F216:F245)</f>
        <v>0</v>
      </c>
    </row>
    <row r="247" spans="1:6">
      <c r="A247" s="2299"/>
      <c r="B247" s="2301"/>
      <c r="C247" s="2299"/>
      <c r="D247" s="2299"/>
      <c r="E247" s="2300"/>
      <c r="F247" s="2593"/>
    </row>
    <row r="248" spans="1:6">
      <c r="A248" s="2299"/>
      <c r="B248" s="2301"/>
      <c r="C248" s="2299"/>
      <c r="D248" s="2299"/>
      <c r="E248" s="2300"/>
      <c r="F248" s="2593"/>
    </row>
    <row r="249" spans="1:6">
      <c r="A249" s="5321" t="s">
        <v>22</v>
      </c>
      <c r="B249" s="5314" t="s">
        <v>23</v>
      </c>
      <c r="C249" s="5314" t="s">
        <v>1796</v>
      </c>
      <c r="D249" s="5314" t="s">
        <v>24</v>
      </c>
      <c r="E249" s="5369" t="s">
        <v>1795</v>
      </c>
      <c r="F249" s="5371" t="s">
        <v>1783</v>
      </c>
    </row>
    <row r="250" spans="1:6">
      <c r="A250" s="5313"/>
      <c r="B250" s="5315"/>
      <c r="C250" s="5315"/>
      <c r="D250" s="5315"/>
      <c r="E250" s="5354"/>
      <c r="F250" s="5362"/>
    </row>
    <row r="251" spans="1:6">
      <c r="A251" s="2393"/>
      <c r="B251" s="2790"/>
      <c r="C251" s="2733"/>
      <c r="D251" s="2733"/>
      <c r="E251" s="2732"/>
      <c r="F251" s="2735"/>
    </row>
    <row r="252" spans="1:6" ht="29">
      <c r="A252" s="2730"/>
      <c r="B252" s="2816" t="s">
        <v>1888</v>
      </c>
      <c r="C252" s="2814"/>
      <c r="D252" s="2814"/>
      <c r="E252" s="2732"/>
      <c r="F252" s="2731"/>
    </row>
    <row r="253" spans="1:6" ht="59">
      <c r="A253" s="2730"/>
      <c r="B253" s="2813" t="s">
        <v>2026</v>
      </c>
      <c r="C253" s="2814"/>
      <c r="D253" s="2814"/>
      <c r="E253" s="2732"/>
      <c r="F253" s="2750"/>
    </row>
    <row r="254" spans="1:6">
      <c r="A254" s="2730" t="s">
        <v>0</v>
      </c>
      <c r="B254" s="2775" t="s">
        <v>2080</v>
      </c>
      <c r="C254" s="2776">
        <v>4</v>
      </c>
      <c r="D254" s="2776" t="s">
        <v>56</v>
      </c>
      <c r="E254" s="2812"/>
      <c r="F254" s="2750">
        <f>C254*E254</f>
        <v>0</v>
      </c>
    </row>
    <row r="255" spans="1:6">
      <c r="A255" s="2730" t="s">
        <v>4</v>
      </c>
      <c r="B255" s="2775" t="s">
        <v>2079</v>
      </c>
      <c r="C255" s="2776">
        <v>4</v>
      </c>
      <c r="D255" s="2776" t="s">
        <v>56</v>
      </c>
      <c r="E255" s="2812"/>
      <c r="F255" s="2750">
        <f>C255*E255</f>
        <v>0</v>
      </c>
    </row>
    <row r="256" spans="1:6">
      <c r="A256" s="2730" t="s">
        <v>5</v>
      </c>
      <c r="B256" s="2775" t="s">
        <v>2078</v>
      </c>
      <c r="C256" s="2776">
        <v>4</v>
      </c>
      <c r="D256" s="2776" t="s">
        <v>56</v>
      </c>
      <c r="E256" s="2812"/>
      <c r="F256" s="2750">
        <f>C256*E256</f>
        <v>0</v>
      </c>
    </row>
    <row r="257" spans="1:6">
      <c r="A257" s="2730"/>
      <c r="B257" s="2775"/>
      <c r="C257" s="2776"/>
      <c r="D257" s="2776"/>
      <c r="E257" s="2812"/>
      <c r="F257" s="2750"/>
    </row>
    <row r="258" spans="1:6">
      <c r="A258" s="2730"/>
      <c r="B258" s="2322" t="s">
        <v>2103</v>
      </c>
      <c r="C258" s="2742"/>
      <c r="D258" s="2298"/>
      <c r="E258" s="2732"/>
      <c r="F258" s="2750"/>
    </row>
    <row r="259" spans="1:6">
      <c r="A259" s="2730"/>
      <c r="B259" s="2322"/>
      <c r="C259" s="2742"/>
      <c r="D259" s="2298"/>
      <c r="E259" s="2732"/>
      <c r="F259" s="2750"/>
    </row>
    <row r="260" spans="1:6" ht="29.5">
      <c r="A260" s="2730" t="s">
        <v>6</v>
      </c>
      <c r="B260" s="2130" t="s">
        <v>2102</v>
      </c>
      <c r="C260" s="2742">
        <v>1</v>
      </c>
      <c r="D260" s="2313" t="s">
        <v>1913</v>
      </c>
      <c r="E260" s="2732"/>
      <c r="F260" s="2750">
        <f>C260*E260</f>
        <v>0</v>
      </c>
    </row>
    <row r="261" spans="1:6">
      <c r="A261" s="2730"/>
      <c r="B261" s="2130"/>
      <c r="C261" s="2733"/>
      <c r="D261" s="2733"/>
      <c r="E261" s="2732"/>
      <c r="F261" s="2750"/>
    </row>
    <row r="262" spans="1:6">
      <c r="A262" s="2730"/>
      <c r="B262" s="2815" t="s">
        <v>1785</v>
      </c>
      <c r="C262" s="2814"/>
      <c r="D262" s="2814"/>
      <c r="E262" s="2812"/>
      <c r="F262" s="2750"/>
    </row>
    <row r="263" spans="1:6" ht="29.5">
      <c r="A263" s="2730" t="s">
        <v>2</v>
      </c>
      <c r="B263" s="2813" t="s">
        <v>1883</v>
      </c>
      <c r="C263" s="2742">
        <v>1</v>
      </c>
      <c r="D263" s="2742" t="s">
        <v>19</v>
      </c>
      <c r="E263" s="2812"/>
      <c r="F263" s="2750">
        <f>C263*E263</f>
        <v>0</v>
      </c>
    </row>
    <row r="264" spans="1:6">
      <c r="A264" s="2730"/>
      <c r="B264" s="2130"/>
      <c r="C264" s="2733"/>
      <c r="D264" s="2733"/>
      <c r="E264" s="2732"/>
      <c r="F264" s="2750"/>
    </row>
    <row r="265" spans="1:6">
      <c r="A265" s="2730"/>
      <c r="B265" s="2130"/>
      <c r="C265" s="2733"/>
      <c r="D265" s="2733"/>
      <c r="E265" s="2732"/>
      <c r="F265" s="2750"/>
    </row>
    <row r="266" spans="1:6">
      <c r="A266" s="2730"/>
      <c r="B266" s="2130"/>
      <c r="C266" s="2733"/>
      <c r="D266" s="2733"/>
      <c r="E266" s="2732"/>
      <c r="F266" s="2735"/>
    </row>
    <row r="267" spans="1:6">
      <c r="A267" s="2730"/>
      <c r="B267" s="2130"/>
      <c r="C267" s="2733"/>
      <c r="D267" s="2733"/>
      <c r="E267" s="2732"/>
      <c r="F267" s="2735"/>
    </row>
    <row r="268" spans="1:6">
      <c r="A268" s="2730"/>
      <c r="B268" s="2130"/>
      <c r="C268" s="2733"/>
      <c r="D268" s="2733"/>
      <c r="E268" s="2732"/>
      <c r="F268" s="2735"/>
    </row>
    <row r="269" spans="1:6">
      <c r="A269" s="2730"/>
      <c r="B269" s="2130"/>
      <c r="C269" s="2733"/>
      <c r="D269" s="2733"/>
      <c r="E269" s="2732"/>
      <c r="F269" s="2735"/>
    </row>
    <row r="270" spans="1:6">
      <c r="A270" s="2730"/>
      <c r="B270" s="2130"/>
      <c r="C270" s="2733"/>
      <c r="D270" s="2733"/>
      <c r="E270" s="2732"/>
      <c r="F270" s="2735"/>
    </row>
    <row r="271" spans="1:6">
      <c r="A271" s="2730"/>
      <c r="B271" s="2130"/>
      <c r="C271" s="2733"/>
      <c r="D271" s="2733"/>
      <c r="E271" s="2732"/>
      <c r="F271" s="2750"/>
    </row>
    <row r="272" spans="1:6">
      <c r="A272" s="2730"/>
      <c r="B272" s="2130"/>
      <c r="C272" s="2733"/>
      <c r="D272" s="2733"/>
      <c r="E272" s="2732"/>
      <c r="F272" s="2750"/>
    </row>
    <row r="273" spans="1:6">
      <c r="A273" s="2730"/>
      <c r="B273" s="2130"/>
      <c r="C273" s="2733"/>
      <c r="D273" s="2733"/>
      <c r="E273" s="2732"/>
      <c r="F273" s="2750"/>
    </row>
    <row r="274" spans="1:6">
      <c r="A274" s="2730"/>
      <c r="B274" s="2130"/>
      <c r="C274" s="2733"/>
      <c r="D274" s="2733"/>
      <c r="E274" s="2732"/>
      <c r="F274" s="2750"/>
    </row>
    <row r="275" spans="1:6">
      <c r="A275" s="2730"/>
      <c r="B275" s="2130"/>
      <c r="C275" s="2733"/>
      <c r="D275" s="2733"/>
      <c r="E275" s="2732"/>
      <c r="F275" s="2750"/>
    </row>
    <row r="276" spans="1:6">
      <c r="A276" s="2730"/>
      <c r="B276" s="2130"/>
      <c r="C276" s="2733"/>
      <c r="D276" s="2733"/>
      <c r="E276" s="2732"/>
      <c r="F276" s="2750"/>
    </row>
    <row r="277" spans="1:6">
      <c r="A277" s="2730"/>
      <c r="B277" s="2130"/>
      <c r="C277" s="2733"/>
      <c r="D277" s="2733"/>
      <c r="E277" s="2732"/>
      <c r="F277" s="2750"/>
    </row>
    <row r="278" spans="1:6">
      <c r="A278" s="2730"/>
      <c r="B278" s="2130"/>
      <c r="C278" s="2733"/>
      <c r="D278" s="2733"/>
      <c r="E278" s="2732"/>
      <c r="F278" s="2750"/>
    </row>
    <row r="279" spans="1:6">
      <c r="A279" s="2730"/>
      <c r="B279" s="2130"/>
      <c r="C279" s="2733"/>
      <c r="D279" s="2733"/>
      <c r="E279" s="2753"/>
      <c r="F279" s="2750"/>
    </row>
    <row r="280" spans="1:6">
      <c r="A280" s="2730"/>
      <c r="B280" s="2130"/>
      <c r="C280" s="2780"/>
      <c r="D280" s="2733"/>
      <c r="E280" s="2732"/>
      <c r="F280" s="2623"/>
    </row>
    <row r="281" spans="1:6">
      <c r="A281" s="5301" t="s">
        <v>1777</v>
      </c>
      <c r="B281" s="5302"/>
      <c r="C281" s="5302"/>
      <c r="D281" s="5302"/>
      <c r="E281" s="5303"/>
      <c r="F281" s="2594">
        <f>SUM(F254:F280)</f>
        <v>0</v>
      </c>
    </row>
    <row r="282" spans="1:6">
      <c r="A282" s="2299"/>
      <c r="B282" s="2305"/>
      <c r="C282" s="2305"/>
      <c r="D282" s="2305"/>
      <c r="E282" s="3441"/>
      <c r="F282" s="2597"/>
    </row>
    <row r="283" spans="1:6">
      <c r="A283" s="2299"/>
      <c r="B283" s="2305"/>
      <c r="C283" s="2305"/>
      <c r="D283" s="2305"/>
      <c r="E283" s="3441"/>
      <c r="F283" s="2597"/>
    </row>
    <row r="284" spans="1:6">
      <c r="A284" s="5321" t="s">
        <v>22</v>
      </c>
      <c r="B284" s="5314" t="s">
        <v>23</v>
      </c>
      <c r="C284" s="5376" t="s">
        <v>1796</v>
      </c>
      <c r="D284" s="5314" t="s">
        <v>24</v>
      </c>
      <c r="E284" s="5369" t="s">
        <v>1795</v>
      </c>
      <c r="F284" s="5371" t="s">
        <v>1783</v>
      </c>
    </row>
    <row r="285" spans="1:6">
      <c r="A285" s="5313"/>
      <c r="B285" s="5315"/>
      <c r="C285" s="5364"/>
      <c r="D285" s="5315"/>
      <c r="E285" s="5354"/>
      <c r="F285" s="5362"/>
    </row>
    <row r="286" spans="1:6">
      <c r="A286" s="2393"/>
      <c r="B286" s="2790"/>
      <c r="C286" s="2811"/>
      <c r="D286" s="2298"/>
      <c r="E286" s="2732"/>
      <c r="F286" s="2735"/>
    </row>
    <row r="287" spans="1:6">
      <c r="A287" s="2737"/>
      <c r="B287" s="2622" t="s">
        <v>2077</v>
      </c>
      <c r="C287" s="2811"/>
      <c r="D287" s="2298"/>
      <c r="E287" s="2732"/>
      <c r="F287" s="2735"/>
    </row>
    <row r="288" spans="1:6">
      <c r="A288" s="2730"/>
      <c r="B288" s="2322"/>
      <c r="C288" s="2811"/>
      <c r="D288" s="2298"/>
      <c r="E288" s="2732"/>
      <c r="F288" s="2595"/>
    </row>
    <row r="289" spans="1:6" ht="103.25">
      <c r="A289" s="2362"/>
      <c r="B289" s="2810" t="s">
        <v>1827</v>
      </c>
      <c r="C289" s="2733"/>
      <c r="D289" s="2733"/>
      <c r="E289" s="2732"/>
      <c r="F289" s="2735"/>
    </row>
    <row r="290" spans="1:6">
      <c r="A290" s="2730"/>
      <c r="B290" s="2322"/>
      <c r="C290" s="2733"/>
      <c r="D290" s="2733"/>
      <c r="E290" s="2732"/>
      <c r="F290" s="2735"/>
    </row>
    <row r="291" spans="1:6">
      <c r="A291" s="2730"/>
      <c r="B291" s="2383" t="s">
        <v>1792</v>
      </c>
      <c r="C291" s="2733"/>
      <c r="D291" s="2733"/>
      <c r="E291" s="2732"/>
      <c r="F291" s="2735"/>
    </row>
    <row r="292" spans="1:6">
      <c r="A292" s="2742" t="s">
        <v>0</v>
      </c>
      <c r="B292" s="2130" t="s">
        <v>1826</v>
      </c>
      <c r="C292" s="2733">
        <v>32</v>
      </c>
      <c r="D292" s="2733" t="s">
        <v>86</v>
      </c>
      <c r="E292" s="2732"/>
      <c r="F292" s="2773">
        <f t="shared" ref="F292:F298" si="3">C292*E292</f>
        <v>0</v>
      </c>
    </row>
    <row r="293" spans="1:6">
      <c r="A293" s="2742" t="s">
        <v>4</v>
      </c>
      <c r="B293" s="2130" t="s">
        <v>1825</v>
      </c>
      <c r="C293" s="2733">
        <v>50</v>
      </c>
      <c r="D293" s="2733" t="s">
        <v>86</v>
      </c>
      <c r="E293" s="2732"/>
      <c r="F293" s="2773">
        <f t="shared" si="3"/>
        <v>0</v>
      </c>
    </row>
    <row r="294" spans="1:6">
      <c r="A294" s="2742" t="s">
        <v>5</v>
      </c>
      <c r="B294" s="2130" t="s">
        <v>1824</v>
      </c>
      <c r="C294" s="2733">
        <v>56</v>
      </c>
      <c r="D294" s="2733" t="s">
        <v>86</v>
      </c>
      <c r="E294" s="2732"/>
      <c r="F294" s="2773">
        <f t="shared" si="3"/>
        <v>0</v>
      </c>
    </row>
    <row r="295" spans="1:6">
      <c r="A295" s="2742" t="s">
        <v>6</v>
      </c>
      <c r="B295" s="2130" t="s">
        <v>1850</v>
      </c>
      <c r="C295" s="2733">
        <v>12</v>
      </c>
      <c r="D295" s="2733" t="s">
        <v>86</v>
      </c>
      <c r="E295" s="2732"/>
      <c r="F295" s="2773">
        <f t="shared" si="3"/>
        <v>0</v>
      </c>
    </row>
    <row r="296" spans="1:6">
      <c r="A296" s="2742" t="s">
        <v>2</v>
      </c>
      <c r="B296" s="2130" t="s">
        <v>1790</v>
      </c>
      <c r="C296" s="2733">
        <v>32</v>
      </c>
      <c r="D296" s="2733" t="s">
        <v>86</v>
      </c>
      <c r="E296" s="2732"/>
      <c r="F296" s="2773">
        <f t="shared" si="3"/>
        <v>0</v>
      </c>
    </row>
    <row r="297" spans="1:6">
      <c r="A297" s="2742" t="s">
        <v>8</v>
      </c>
      <c r="B297" s="2130" t="s">
        <v>1849</v>
      </c>
      <c r="C297" s="2733">
        <v>80</v>
      </c>
      <c r="D297" s="2733" t="s">
        <v>86</v>
      </c>
      <c r="E297" s="2732"/>
      <c r="F297" s="2773">
        <f t="shared" si="3"/>
        <v>0</v>
      </c>
    </row>
    <row r="298" spans="1:6">
      <c r="A298" s="2742" t="s">
        <v>9</v>
      </c>
      <c r="B298" s="2130" t="s">
        <v>1848</v>
      </c>
      <c r="C298" s="2733">
        <v>44</v>
      </c>
      <c r="D298" s="2733" t="s">
        <v>86</v>
      </c>
      <c r="E298" s="2732"/>
      <c r="F298" s="2773">
        <f t="shared" si="3"/>
        <v>0</v>
      </c>
    </row>
    <row r="299" spans="1:6">
      <c r="A299" s="2730"/>
      <c r="B299" s="2130"/>
      <c r="C299" s="2733"/>
      <c r="D299" s="2733"/>
      <c r="E299" s="2732"/>
      <c r="F299" s="2629"/>
    </row>
    <row r="300" spans="1:6">
      <c r="A300" s="2316"/>
      <c r="B300" s="2698" t="s">
        <v>1847</v>
      </c>
      <c r="C300" s="2697"/>
      <c r="D300" s="2379"/>
      <c r="E300" s="2696"/>
      <c r="F300" s="2629"/>
    </row>
    <row r="301" spans="1:6">
      <c r="A301" s="2809" t="s">
        <v>12</v>
      </c>
      <c r="B301" s="2645" t="s">
        <v>1821</v>
      </c>
      <c r="C301" s="2474">
        <v>15</v>
      </c>
      <c r="D301" s="2376" t="s">
        <v>56</v>
      </c>
      <c r="E301" s="2695"/>
      <c r="F301" s="2629">
        <f t="shared" ref="F301:F315" si="4">C301*E301</f>
        <v>0</v>
      </c>
    </row>
    <row r="302" spans="1:6">
      <c r="A302" s="2806" t="s">
        <v>3</v>
      </c>
      <c r="B302" s="2645" t="s">
        <v>1820</v>
      </c>
      <c r="C302" s="2474">
        <v>60</v>
      </c>
      <c r="D302" s="2376" t="s">
        <v>56</v>
      </c>
      <c r="E302" s="2695"/>
      <c r="F302" s="2629">
        <f t="shared" si="4"/>
        <v>0</v>
      </c>
    </row>
    <row r="303" spans="1:6">
      <c r="A303" s="2806" t="s">
        <v>13</v>
      </c>
      <c r="B303" s="2645" t="s">
        <v>1819</v>
      </c>
      <c r="C303" s="2474">
        <v>15</v>
      </c>
      <c r="D303" s="2376" t="s">
        <v>56</v>
      </c>
      <c r="E303" s="2695"/>
      <c r="F303" s="2629">
        <f t="shared" si="4"/>
        <v>0</v>
      </c>
    </row>
    <row r="304" spans="1:6">
      <c r="A304" s="2806" t="s">
        <v>15</v>
      </c>
      <c r="B304" s="2645" t="s">
        <v>1846</v>
      </c>
      <c r="C304" s="2474">
        <v>8</v>
      </c>
      <c r="D304" s="2372" t="s">
        <v>56</v>
      </c>
      <c r="E304" s="2695"/>
      <c r="F304" s="2629">
        <f t="shared" si="4"/>
        <v>0</v>
      </c>
    </row>
    <row r="305" spans="1:6">
      <c r="A305" s="2806" t="s">
        <v>91</v>
      </c>
      <c r="B305" s="2645" t="s">
        <v>1789</v>
      </c>
      <c r="C305" s="2474">
        <v>22</v>
      </c>
      <c r="D305" s="2372" t="s">
        <v>56</v>
      </c>
      <c r="E305" s="2695"/>
      <c r="F305" s="2629">
        <f t="shared" si="4"/>
        <v>0</v>
      </c>
    </row>
    <row r="306" spans="1:6">
      <c r="A306" s="2806" t="s">
        <v>87</v>
      </c>
      <c r="B306" s="2645" t="s">
        <v>1845</v>
      </c>
      <c r="C306" s="2474">
        <v>16</v>
      </c>
      <c r="D306" s="2372" t="s">
        <v>56</v>
      </c>
      <c r="E306" s="2695"/>
      <c r="F306" s="2629">
        <f t="shared" si="4"/>
        <v>0</v>
      </c>
    </row>
    <row r="307" spans="1:6">
      <c r="A307" s="2806" t="s">
        <v>113</v>
      </c>
      <c r="B307" s="2645" t="s">
        <v>1844</v>
      </c>
      <c r="C307" s="2474">
        <v>22</v>
      </c>
      <c r="D307" s="2372" t="s">
        <v>56</v>
      </c>
      <c r="E307" s="2695"/>
      <c r="F307" s="2629">
        <f t="shared" si="4"/>
        <v>0</v>
      </c>
    </row>
    <row r="308" spans="1:6">
      <c r="A308" s="2474" t="s">
        <v>228</v>
      </c>
      <c r="B308" s="2645" t="s">
        <v>1843</v>
      </c>
      <c r="C308" s="2474">
        <v>15</v>
      </c>
      <c r="D308" s="2372" t="s">
        <v>56</v>
      </c>
      <c r="E308" s="2695"/>
      <c r="F308" s="2629">
        <f t="shared" si="4"/>
        <v>0</v>
      </c>
    </row>
    <row r="309" spans="1:6">
      <c r="A309" s="2474" t="s">
        <v>225</v>
      </c>
      <c r="B309" s="2645" t="s">
        <v>1814</v>
      </c>
      <c r="C309" s="2474">
        <v>25</v>
      </c>
      <c r="D309" s="2372" t="s">
        <v>56</v>
      </c>
      <c r="E309" s="2695"/>
      <c r="F309" s="2629">
        <f t="shared" si="4"/>
        <v>0</v>
      </c>
    </row>
    <row r="310" spans="1:6">
      <c r="A310" s="2474" t="s">
        <v>226</v>
      </c>
      <c r="B310" s="2645" t="s">
        <v>1813</v>
      </c>
      <c r="C310" s="2474">
        <v>15</v>
      </c>
      <c r="D310" s="2372" t="s">
        <v>56</v>
      </c>
      <c r="E310" s="2695"/>
      <c r="F310" s="2629">
        <f t="shared" si="4"/>
        <v>0</v>
      </c>
    </row>
    <row r="311" spans="1:6">
      <c r="A311" s="2474" t="s">
        <v>227</v>
      </c>
      <c r="B311" s="2645" t="s">
        <v>1842</v>
      </c>
      <c r="C311" s="2474">
        <v>15</v>
      </c>
      <c r="D311" s="2372" t="s">
        <v>56</v>
      </c>
      <c r="E311" s="2695"/>
      <c r="F311" s="2629">
        <f t="shared" si="4"/>
        <v>0</v>
      </c>
    </row>
    <row r="312" spans="1:6">
      <c r="A312" s="2474" t="s">
        <v>229</v>
      </c>
      <c r="B312" s="2645" t="s">
        <v>1841</v>
      </c>
      <c r="C312" s="2474">
        <v>8</v>
      </c>
      <c r="D312" s="2372" t="s">
        <v>56</v>
      </c>
      <c r="E312" s="2695"/>
      <c r="F312" s="2629">
        <f t="shared" si="4"/>
        <v>0</v>
      </c>
    </row>
    <row r="313" spans="1:6">
      <c r="A313" s="2474" t="s">
        <v>230</v>
      </c>
      <c r="B313" s="2645" t="s">
        <v>1809</v>
      </c>
      <c r="C313" s="2474">
        <v>22</v>
      </c>
      <c r="D313" s="2372" t="s">
        <v>56</v>
      </c>
      <c r="E313" s="2695"/>
      <c r="F313" s="2629">
        <f t="shared" si="4"/>
        <v>0</v>
      </c>
    </row>
    <row r="314" spans="1:6">
      <c r="A314" s="2474" t="s">
        <v>250</v>
      </c>
      <c r="B314" s="2645" t="s">
        <v>2098</v>
      </c>
      <c r="C314" s="2474">
        <v>13</v>
      </c>
      <c r="D314" s="2372" t="s">
        <v>56</v>
      </c>
      <c r="E314" s="2695"/>
      <c r="F314" s="2629">
        <f t="shared" si="4"/>
        <v>0</v>
      </c>
    </row>
    <row r="315" spans="1:6">
      <c r="A315" s="2474" t="s">
        <v>251</v>
      </c>
      <c r="B315" s="2808" t="s">
        <v>2097</v>
      </c>
      <c r="C315" s="2474">
        <v>15</v>
      </c>
      <c r="D315" s="2372" t="s">
        <v>56</v>
      </c>
      <c r="E315" s="2695"/>
      <c r="F315" s="2629">
        <f t="shared" si="4"/>
        <v>0</v>
      </c>
    </row>
    <row r="316" spans="1:6">
      <c r="A316" s="2694"/>
      <c r="B316" s="2693"/>
      <c r="C316" s="2604"/>
      <c r="D316" s="2367"/>
      <c r="E316" s="2692"/>
      <c r="F316" s="2691"/>
    </row>
    <row r="317" spans="1:6">
      <c r="A317" s="2310"/>
      <c r="B317" s="5324" t="s">
        <v>1805</v>
      </c>
      <c r="C317" s="5325"/>
      <c r="D317" s="5325"/>
      <c r="E317" s="5326"/>
      <c r="F317" s="2594">
        <f>SUM(F292:F316)</f>
        <v>0</v>
      </c>
    </row>
    <row r="318" spans="1:6">
      <c r="A318" s="2299"/>
      <c r="B318" s="2305"/>
      <c r="C318" s="2305"/>
      <c r="D318" s="2305"/>
      <c r="E318" s="3441"/>
      <c r="F318" s="2597"/>
    </row>
    <row r="319" spans="1:6">
      <c r="A319" s="2299"/>
      <c r="B319" s="2305"/>
      <c r="C319" s="2305"/>
      <c r="D319" s="2305"/>
      <c r="E319" s="3441"/>
      <c r="F319" s="2597"/>
    </row>
    <row r="320" spans="1:6">
      <c r="A320" s="5368" t="s">
        <v>22</v>
      </c>
      <c r="B320" s="5379" t="s">
        <v>23</v>
      </c>
      <c r="C320" s="5379" t="s">
        <v>1796</v>
      </c>
      <c r="D320" s="5314" t="s">
        <v>24</v>
      </c>
      <c r="E320" s="5376" t="s">
        <v>1795</v>
      </c>
      <c r="F320" s="5371" t="s">
        <v>1783</v>
      </c>
    </row>
    <row r="321" spans="1:6">
      <c r="A321" s="5313"/>
      <c r="B321" s="5375"/>
      <c r="C321" s="5375"/>
      <c r="D321" s="5315"/>
      <c r="E321" s="5364"/>
      <c r="F321" s="5362"/>
    </row>
    <row r="322" spans="1:6">
      <c r="A322" s="2797"/>
      <c r="B322" s="2783"/>
      <c r="C322" s="2316"/>
      <c r="D322" s="2298"/>
      <c r="E322" s="2807"/>
      <c r="F322" s="2599"/>
    </row>
    <row r="323" spans="1:6">
      <c r="A323" s="2362"/>
      <c r="B323" s="2229" t="s">
        <v>1804</v>
      </c>
      <c r="C323" s="2316"/>
      <c r="D323" s="2298"/>
      <c r="E323" s="2786"/>
      <c r="F323" s="2606">
        <f>F317</f>
        <v>0</v>
      </c>
    </row>
    <row r="324" spans="1:6">
      <c r="A324" s="2362"/>
      <c r="B324" s="2301"/>
      <c r="C324" s="2316"/>
      <c r="D324" s="2298"/>
      <c r="E324" s="2786"/>
      <c r="F324" s="2606"/>
    </row>
    <row r="325" spans="1:6" ht="29.5">
      <c r="A325" s="2316" t="s">
        <v>2018</v>
      </c>
      <c r="B325" s="2301" t="s">
        <v>1802</v>
      </c>
      <c r="C325" s="2316">
        <v>17</v>
      </c>
      <c r="D325" s="2298" t="s">
        <v>56</v>
      </c>
      <c r="E325" s="2786"/>
      <c r="F325" s="2803">
        <f t="shared" ref="F325:F336" si="5">C325*E325</f>
        <v>0</v>
      </c>
    </row>
    <row r="326" spans="1:6">
      <c r="A326" s="2806"/>
      <c r="B326" s="2783"/>
      <c r="C326" s="2798"/>
      <c r="D326" s="2298"/>
      <c r="E326" s="2786"/>
      <c r="F326" s="2803">
        <f t="shared" si="5"/>
        <v>0</v>
      </c>
    </row>
    <row r="327" spans="1:6">
      <c r="A327" s="2806"/>
      <c r="B327" s="2788" t="s">
        <v>1838</v>
      </c>
      <c r="C327" s="2798"/>
      <c r="D327" s="2298"/>
      <c r="E327" s="2786"/>
      <c r="F327" s="2803">
        <f t="shared" si="5"/>
        <v>0</v>
      </c>
    </row>
    <row r="328" spans="1:6" ht="73.75">
      <c r="A328" s="2806" t="s">
        <v>1837</v>
      </c>
      <c r="B328" s="2783" t="s">
        <v>1836</v>
      </c>
      <c r="C328" s="2798">
        <v>4</v>
      </c>
      <c r="D328" s="2298" t="s">
        <v>56</v>
      </c>
      <c r="E328" s="2786"/>
      <c r="F328" s="2803">
        <f t="shared" si="5"/>
        <v>0</v>
      </c>
    </row>
    <row r="329" spans="1:6">
      <c r="A329" s="2806"/>
      <c r="B329" s="2783"/>
      <c r="C329" s="2798"/>
      <c r="D329" s="2298"/>
      <c r="E329" s="2786"/>
      <c r="F329" s="2803">
        <f t="shared" si="5"/>
        <v>0</v>
      </c>
    </row>
    <row r="330" spans="1:6">
      <c r="A330" s="2806"/>
      <c r="B330" s="2788" t="s">
        <v>1835</v>
      </c>
      <c r="C330" s="2798"/>
      <c r="D330" s="2298"/>
      <c r="E330" s="2786"/>
      <c r="F330" s="2803">
        <f t="shared" si="5"/>
        <v>0</v>
      </c>
    </row>
    <row r="331" spans="1:6" ht="88.5">
      <c r="A331" s="2806" t="s">
        <v>1834</v>
      </c>
      <c r="B331" s="2783" t="s">
        <v>1833</v>
      </c>
      <c r="C331" s="2798">
        <v>10</v>
      </c>
      <c r="D331" s="2298" t="s">
        <v>56</v>
      </c>
      <c r="E331" s="2786"/>
      <c r="F331" s="2803">
        <f t="shared" si="5"/>
        <v>0</v>
      </c>
    </row>
    <row r="332" spans="1:6">
      <c r="A332" s="2806"/>
      <c r="B332" s="2783"/>
      <c r="C332" s="2798"/>
      <c r="D332" s="2298"/>
      <c r="E332" s="2786"/>
      <c r="F332" s="2803">
        <f t="shared" si="5"/>
        <v>0</v>
      </c>
    </row>
    <row r="333" spans="1:6">
      <c r="A333" s="2806"/>
      <c r="B333" s="2788" t="s">
        <v>1348</v>
      </c>
      <c r="C333" s="2798"/>
      <c r="D333" s="2298"/>
      <c r="E333" s="2786"/>
      <c r="F333" s="2803">
        <f t="shared" si="5"/>
        <v>0</v>
      </c>
    </row>
    <row r="334" spans="1:6" ht="44.25">
      <c r="A334" s="2805" t="s">
        <v>1832</v>
      </c>
      <c r="B334" s="2783" t="s">
        <v>1831</v>
      </c>
      <c r="C334" s="2798">
        <v>120</v>
      </c>
      <c r="D334" s="2298" t="s">
        <v>86</v>
      </c>
      <c r="E334" s="2786"/>
      <c r="F334" s="2803">
        <f t="shared" si="5"/>
        <v>0</v>
      </c>
    </row>
    <row r="335" spans="1:6">
      <c r="A335" s="2805"/>
      <c r="B335" s="2301"/>
      <c r="C335" s="2798"/>
      <c r="D335" s="2298"/>
      <c r="E335" s="2786"/>
      <c r="F335" s="2803">
        <f t="shared" si="5"/>
        <v>0</v>
      </c>
    </row>
    <row r="336" spans="1:6" ht="44.25">
      <c r="A336" s="2798" t="s">
        <v>1830</v>
      </c>
      <c r="B336" s="2301" t="s">
        <v>1800</v>
      </c>
      <c r="C336" s="2798">
        <v>1</v>
      </c>
      <c r="D336" s="2298" t="s">
        <v>19</v>
      </c>
      <c r="E336" s="2786"/>
      <c r="F336" s="2803">
        <f t="shared" si="5"/>
        <v>0</v>
      </c>
    </row>
    <row r="337" spans="1:6">
      <c r="A337" s="2784"/>
      <c r="B337" s="2301"/>
      <c r="C337" s="2798"/>
      <c r="D337" s="2298"/>
      <c r="E337" s="2786"/>
      <c r="F337" s="2803"/>
    </row>
    <row r="338" spans="1:6">
      <c r="A338" s="2784"/>
      <c r="B338" s="2301"/>
      <c r="C338" s="2798"/>
      <c r="D338" s="2298"/>
      <c r="E338" s="2786"/>
      <c r="F338" s="2803"/>
    </row>
    <row r="339" spans="1:6">
      <c r="A339" s="2784"/>
      <c r="B339" s="2301"/>
      <c r="C339" s="2798"/>
      <c r="D339" s="2298"/>
      <c r="E339" s="2786"/>
      <c r="F339" s="2803"/>
    </row>
    <row r="340" spans="1:6">
      <c r="A340" s="2784"/>
      <c r="B340" s="2301"/>
      <c r="C340" s="2798"/>
      <c r="D340" s="2298"/>
      <c r="E340" s="2786"/>
      <c r="F340" s="2803"/>
    </row>
    <row r="341" spans="1:6">
      <c r="A341" s="2784"/>
      <c r="B341" s="2783"/>
      <c r="C341" s="2798"/>
      <c r="D341" s="2298"/>
      <c r="E341" s="2786"/>
      <c r="F341" s="2803"/>
    </row>
    <row r="342" spans="1:6">
      <c r="A342" s="2299"/>
      <c r="B342" s="2783"/>
      <c r="C342" s="2604"/>
      <c r="D342" s="2313"/>
      <c r="E342" s="2804"/>
      <c r="F342" s="2803"/>
    </row>
    <row r="343" spans="1:6">
      <c r="A343" s="2310"/>
      <c r="B343" s="5300" t="s">
        <v>1775</v>
      </c>
      <c r="C343" s="5300"/>
      <c r="D343" s="5300"/>
      <c r="E343" s="5300"/>
      <c r="F343" s="2594">
        <f>SUM(F323:F342)</f>
        <v>0</v>
      </c>
    </row>
    <row r="344" spans="1:6">
      <c r="A344" s="2299"/>
      <c r="B344" s="2305"/>
      <c r="C344" s="2305"/>
      <c r="D344" s="2305"/>
      <c r="E344" s="3441"/>
      <c r="F344" s="2597"/>
    </row>
    <row r="345" spans="1:6">
      <c r="A345" s="2298"/>
      <c r="B345" s="2294"/>
      <c r="C345" s="2294"/>
      <c r="D345" s="2294"/>
      <c r="E345" s="2294"/>
      <c r="F345" s="2593"/>
    </row>
    <row r="346" spans="1:6">
      <c r="A346" s="5368" t="s">
        <v>22</v>
      </c>
      <c r="B346" s="5314" t="s">
        <v>23</v>
      </c>
      <c r="C346" s="5314" t="s">
        <v>1796</v>
      </c>
      <c r="D346" s="5314" t="s">
        <v>24</v>
      </c>
      <c r="E346" s="5369" t="s">
        <v>1795</v>
      </c>
      <c r="F346" s="5371" t="s">
        <v>1783</v>
      </c>
    </row>
    <row r="347" spans="1:6">
      <c r="A347" s="5313"/>
      <c r="B347" s="5315"/>
      <c r="C347" s="5315"/>
      <c r="D347" s="5315"/>
      <c r="E347" s="5354"/>
      <c r="F347" s="5362"/>
    </row>
    <row r="348" spans="1:6">
      <c r="A348" s="2797"/>
      <c r="B348" s="2801"/>
      <c r="C348" s="2747"/>
      <c r="D348" s="2328"/>
      <c r="E348" s="3445"/>
      <c r="F348" s="2802"/>
    </row>
    <row r="349" spans="1:6">
      <c r="A349" s="2797"/>
      <c r="B349" s="2788" t="s">
        <v>1794</v>
      </c>
      <c r="C349" s="2798"/>
      <c r="D349" s="2298"/>
      <c r="E349" s="2801"/>
      <c r="F349" s="2800"/>
    </row>
    <row r="350" spans="1:6">
      <c r="A350" s="2797"/>
      <c r="B350" s="2783"/>
      <c r="C350" s="2798"/>
      <c r="D350" s="2298"/>
      <c r="E350" s="2786"/>
      <c r="F350" s="2799"/>
    </row>
    <row r="351" spans="1:6" ht="88.5">
      <c r="A351" s="2797" t="s">
        <v>7</v>
      </c>
      <c r="B351" s="2783" t="s">
        <v>1793</v>
      </c>
      <c r="C351" s="2798"/>
      <c r="D351" s="2298"/>
      <c r="E351" s="2786"/>
      <c r="F351" s="2799"/>
    </row>
    <row r="352" spans="1:6">
      <c r="A352" s="2797"/>
      <c r="B352" s="2783"/>
      <c r="C352" s="2798"/>
      <c r="D352" s="2298"/>
      <c r="E352" s="2786"/>
      <c r="F352" s="2799"/>
    </row>
    <row r="353" spans="1:6">
      <c r="A353" s="2797"/>
      <c r="B353" s="2788" t="s">
        <v>1792</v>
      </c>
      <c r="C353" s="2798"/>
      <c r="D353" s="2298"/>
      <c r="E353" s="2786"/>
      <c r="F353" s="2799"/>
    </row>
    <row r="354" spans="1:6">
      <c r="A354" s="2797" t="s">
        <v>0</v>
      </c>
      <c r="B354" s="2783" t="s">
        <v>1790</v>
      </c>
      <c r="C354" s="2798">
        <v>200</v>
      </c>
      <c r="D354" s="2298" t="s">
        <v>86</v>
      </c>
      <c r="E354" s="2786"/>
      <c r="F354" s="2799">
        <f t="shared" ref="F354:F366" si="6">C354*E354</f>
        <v>0</v>
      </c>
    </row>
    <row r="355" spans="1:6">
      <c r="A355" s="2797"/>
      <c r="B355" s="2783"/>
      <c r="C355" s="2798"/>
      <c r="D355" s="2298"/>
      <c r="E355" s="2786"/>
      <c r="F355" s="2799">
        <f t="shared" si="6"/>
        <v>0</v>
      </c>
    </row>
    <row r="356" spans="1:6">
      <c r="A356" s="2797"/>
      <c r="B356" s="2783" t="s">
        <v>1791</v>
      </c>
      <c r="C356" s="2798"/>
      <c r="D356" s="2298"/>
      <c r="E356" s="2786"/>
      <c r="F356" s="2799">
        <f t="shared" si="6"/>
        <v>0</v>
      </c>
    </row>
    <row r="357" spans="1:6">
      <c r="A357" s="2797" t="s">
        <v>4</v>
      </c>
      <c r="B357" s="2783" t="s">
        <v>1790</v>
      </c>
      <c r="C357" s="2798">
        <v>16</v>
      </c>
      <c r="D357" s="2298" t="s">
        <v>56</v>
      </c>
      <c r="E357" s="2786"/>
      <c r="F357" s="2799">
        <f t="shared" si="6"/>
        <v>0</v>
      </c>
    </row>
    <row r="358" spans="1:6">
      <c r="A358" s="2797" t="s">
        <v>5</v>
      </c>
      <c r="B358" s="2783" t="s">
        <v>1789</v>
      </c>
      <c r="C358" s="2798">
        <v>2</v>
      </c>
      <c r="D358" s="2298" t="s">
        <v>56</v>
      </c>
      <c r="E358" s="2786"/>
      <c r="F358" s="2799">
        <f t="shared" si="6"/>
        <v>0</v>
      </c>
    </row>
    <row r="359" spans="1:6">
      <c r="A359" s="2797" t="s">
        <v>6</v>
      </c>
      <c r="B359" s="2783" t="s">
        <v>1788</v>
      </c>
      <c r="C359" s="2798">
        <v>13</v>
      </c>
      <c r="D359" s="2298" t="s">
        <v>56</v>
      </c>
      <c r="E359" s="2786"/>
      <c r="F359" s="2799">
        <f t="shared" si="6"/>
        <v>0</v>
      </c>
    </row>
    <row r="360" spans="1:6">
      <c r="A360" s="2797" t="s">
        <v>2</v>
      </c>
      <c r="B360" s="2783" t="s">
        <v>1787</v>
      </c>
      <c r="C360" s="2798">
        <v>7</v>
      </c>
      <c r="D360" s="2298" t="s">
        <v>56</v>
      </c>
      <c r="E360" s="2786"/>
      <c r="F360" s="2799">
        <f t="shared" si="6"/>
        <v>0</v>
      </c>
    </row>
    <row r="361" spans="1:6">
      <c r="A361" s="2797" t="s">
        <v>8</v>
      </c>
      <c r="B361" s="2783" t="s">
        <v>1786</v>
      </c>
      <c r="C361" s="2798">
        <v>10</v>
      </c>
      <c r="D361" s="2298" t="s">
        <v>56</v>
      </c>
      <c r="E361" s="2786"/>
      <c r="F361" s="2799">
        <f t="shared" si="6"/>
        <v>0</v>
      </c>
    </row>
    <row r="362" spans="1:6">
      <c r="A362" s="2797"/>
      <c r="B362" s="2783"/>
      <c r="C362" s="2798"/>
      <c r="D362" s="2298"/>
      <c r="E362" s="2786"/>
      <c r="F362" s="2799">
        <f t="shared" si="6"/>
        <v>0</v>
      </c>
    </row>
    <row r="363" spans="1:6">
      <c r="A363" s="2797"/>
      <c r="B363" s="2788" t="s">
        <v>1785</v>
      </c>
      <c r="C363" s="2798"/>
      <c r="D363" s="2298"/>
      <c r="E363" s="2786"/>
      <c r="F363" s="2799">
        <f t="shared" si="6"/>
        <v>0</v>
      </c>
    </row>
    <row r="364" spans="1:6" ht="44.25">
      <c r="A364" s="2797" t="s">
        <v>9</v>
      </c>
      <c r="B364" s="2783" t="s">
        <v>1784</v>
      </c>
      <c r="C364" s="2798">
        <v>1</v>
      </c>
      <c r="D364" s="2298" t="s">
        <v>19</v>
      </c>
      <c r="E364" s="2786"/>
      <c r="F364" s="2799">
        <f t="shared" si="6"/>
        <v>0</v>
      </c>
    </row>
    <row r="365" spans="1:6">
      <c r="A365" s="2797"/>
      <c r="B365" s="2783"/>
      <c r="C365" s="2798"/>
      <c r="D365" s="2298"/>
      <c r="E365" s="2786"/>
      <c r="F365" s="2799">
        <f t="shared" si="6"/>
        <v>0</v>
      </c>
    </row>
    <row r="366" spans="1:6">
      <c r="A366" s="2797"/>
      <c r="B366" s="2783"/>
      <c r="C366" s="2798"/>
      <c r="D366" s="2298"/>
      <c r="E366" s="2786"/>
      <c r="F366" s="2799">
        <f t="shared" si="6"/>
        <v>0</v>
      </c>
    </row>
    <row r="367" spans="1:6">
      <c r="A367" s="2797"/>
      <c r="B367" s="2783"/>
      <c r="C367" s="2798"/>
      <c r="D367" s="2298"/>
      <c r="E367" s="2786"/>
      <c r="F367" s="2799"/>
    </row>
    <row r="368" spans="1:6">
      <c r="A368" s="2797"/>
      <c r="B368" s="2783"/>
      <c r="C368" s="2798"/>
      <c r="D368" s="2298"/>
      <c r="E368" s="2786"/>
      <c r="F368" s="2799"/>
    </row>
    <row r="369" spans="1:6">
      <c r="A369" s="2797"/>
      <c r="B369" s="2783"/>
      <c r="C369" s="2798"/>
      <c r="D369" s="2298"/>
      <c r="E369" s="2786"/>
      <c r="F369" s="2799"/>
    </row>
    <row r="370" spans="1:6">
      <c r="A370" s="2797"/>
      <c r="B370" s="2783"/>
      <c r="C370" s="2798"/>
      <c r="D370" s="2298"/>
      <c r="E370" s="2786"/>
      <c r="F370" s="2799"/>
    </row>
    <row r="371" spans="1:6">
      <c r="A371" s="2797"/>
      <c r="B371" s="2783"/>
      <c r="C371" s="2798"/>
      <c r="D371" s="2298"/>
      <c r="E371" s="2786"/>
      <c r="F371" s="2799"/>
    </row>
    <row r="372" spans="1:6">
      <c r="A372" s="2797"/>
      <c r="B372" s="2783"/>
      <c r="C372" s="2798"/>
      <c r="D372" s="2298"/>
      <c r="E372" s="2786"/>
      <c r="F372" s="2799"/>
    </row>
    <row r="373" spans="1:6">
      <c r="A373" s="2797"/>
      <c r="B373" s="2783"/>
      <c r="C373" s="2798"/>
      <c r="D373" s="2298"/>
      <c r="E373" s="2786"/>
      <c r="F373" s="2799"/>
    </row>
    <row r="374" spans="1:6">
      <c r="A374" s="2797"/>
      <c r="B374" s="2783"/>
      <c r="C374" s="2798"/>
      <c r="D374" s="2298"/>
      <c r="E374" s="2786"/>
      <c r="F374" s="2799"/>
    </row>
    <row r="375" spans="1:6">
      <c r="A375" s="2996"/>
      <c r="B375" s="2995"/>
      <c r="C375" s="2316"/>
      <c r="D375" s="2298"/>
      <c r="E375" s="2963"/>
      <c r="F375" s="2989"/>
    </row>
    <row r="376" spans="1:6">
      <c r="A376" s="4924"/>
      <c r="B376" s="2919"/>
      <c r="C376" s="2971"/>
      <c r="D376" s="2298"/>
      <c r="E376" s="2963"/>
      <c r="F376" s="2989"/>
    </row>
    <row r="377" spans="1:6">
      <c r="A377" s="2797"/>
      <c r="B377" s="2783"/>
      <c r="C377" s="2798"/>
      <c r="D377" s="2298"/>
      <c r="E377" s="2786"/>
      <c r="F377" s="2799"/>
    </row>
    <row r="378" spans="1:6">
      <c r="A378" s="2797"/>
      <c r="B378" s="2783"/>
      <c r="C378" s="2798"/>
      <c r="D378" s="2298"/>
      <c r="E378" s="2786"/>
      <c r="F378" s="2799"/>
    </row>
    <row r="379" spans="1:6">
      <c r="A379" s="2797"/>
      <c r="B379" s="2783"/>
      <c r="C379" s="2798"/>
      <c r="D379" s="2298"/>
      <c r="E379" s="2786"/>
      <c r="F379" s="2799"/>
    </row>
    <row r="380" spans="1:6">
      <c r="A380" s="2797"/>
      <c r="B380" s="2783"/>
      <c r="C380" s="2798"/>
      <c r="D380" s="2298"/>
      <c r="E380" s="2786"/>
      <c r="F380" s="2799"/>
    </row>
    <row r="381" spans="1:6">
      <c r="A381" s="2797"/>
      <c r="B381" s="2783"/>
      <c r="C381" s="2798"/>
      <c r="D381" s="2298"/>
      <c r="E381" s="2786"/>
      <c r="F381" s="2799"/>
    </row>
    <row r="382" spans="1:6">
      <c r="A382" s="2797"/>
      <c r="B382" s="2783"/>
      <c r="C382" s="2798"/>
      <c r="D382" s="2313"/>
      <c r="E382" s="2312"/>
      <c r="F382" s="2789"/>
    </row>
    <row r="383" spans="1:6">
      <c r="A383" s="2797"/>
      <c r="B383" s="2783"/>
      <c r="C383" s="2604"/>
      <c r="D383" s="2313"/>
      <c r="E383" s="2312"/>
      <c r="F383" s="2796"/>
    </row>
    <row r="384" spans="1:6">
      <c r="A384" s="2310"/>
      <c r="B384" s="5300" t="s">
        <v>1773</v>
      </c>
      <c r="C384" s="5300"/>
      <c r="D384" s="5300"/>
      <c r="E384" s="5300"/>
      <c r="F384" s="2594">
        <f>SUM(F354:F383)</f>
        <v>0</v>
      </c>
    </row>
    <row r="385" spans="1:6">
      <c r="A385" s="2795"/>
      <c r="B385" s="2794"/>
      <c r="C385" s="2794"/>
      <c r="D385" s="2794"/>
      <c r="E385" s="2794"/>
      <c r="F385" s="2597"/>
    </row>
    <row r="386" spans="1:6">
      <c r="A386" s="2299"/>
      <c r="B386" s="2301"/>
      <c r="C386" s="2299"/>
      <c r="D386" s="2299"/>
      <c r="E386" s="2300"/>
      <c r="F386" s="2593"/>
    </row>
    <row r="387" spans="1:6">
      <c r="A387" s="5379" t="s">
        <v>22</v>
      </c>
      <c r="B387" s="5378" t="s">
        <v>23</v>
      </c>
      <c r="C387" s="5293"/>
      <c r="D387" s="5293"/>
      <c r="E387" s="5293"/>
      <c r="F387" s="5371" t="s">
        <v>1783</v>
      </c>
    </row>
    <row r="388" spans="1:6">
      <c r="A388" s="5291"/>
      <c r="B388" s="5367"/>
      <c r="C388" s="5295"/>
      <c r="D388" s="5295"/>
      <c r="E388" s="5295"/>
      <c r="F388" s="5362"/>
    </row>
    <row r="389" spans="1:6">
      <c r="A389" s="2793"/>
      <c r="B389" s="5383"/>
      <c r="C389" s="5299"/>
      <c r="D389" s="5299"/>
      <c r="E389" s="5299"/>
      <c r="F389" s="2789"/>
    </row>
    <row r="390" spans="1:6">
      <c r="A390" s="2793"/>
      <c r="B390" s="5385" t="s">
        <v>1782</v>
      </c>
      <c r="C390" s="5308"/>
      <c r="D390" s="5308"/>
      <c r="E390" s="5308"/>
      <c r="F390" s="2789"/>
    </row>
    <row r="391" spans="1:6">
      <c r="A391" s="2793"/>
      <c r="B391" s="2792"/>
      <c r="C391" s="2305"/>
      <c r="D391" s="2305"/>
      <c r="E391" s="3441"/>
      <c r="F391" s="2789"/>
    </row>
    <row r="392" spans="1:6">
      <c r="A392" s="2793">
        <v>1</v>
      </c>
      <c r="B392" s="5386" t="s">
        <v>1781</v>
      </c>
      <c r="C392" s="5305"/>
      <c r="D392" s="5305"/>
      <c r="E392" s="5305"/>
      <c r="F392" s="2789">
        <f>F71</f>
        <v>0</v>
      </c>
    </row>
    <row r="393" spans="1:6">
      <c r="A393" s="2793"/>
      <c r="B393" s="2792"/>
      <c r="C393" s="2305"/>
      <c r="D393" s="2305"/>
      <c r="E393" s="3441"/>
      <c r="F393" s="2789"/>
    </row>
    <row r="394" spans="1:6">
      <c r="A394" s="2793">
        <v>2</v>
      </c>
      <c r="B394" s="5386" t="s">
        <v>1780</v>
      </c>
      <c r="C394" s="5305"/>
      <c r="D394" s="5305"/>
      <c r="E394" s="5305"/>
      <c r="F394" s="2789">
        <f>F156</f>
        <v>0</v>
      </c>
    </row>
    <row r="395" spans="1:6">
      <c r="A395" s="2793"/>
      <c r="B395" s="2792"/>
      <c r="C395" s="2305"/>
      <c r="D395" s="2305"/>
      <c r="E395" s="3441"/>
      <c r="F395" s="2789"/>
    </row>
    <row r="396" spans="1:6">
      <c r="A396" s="2793">
        <v>3</v>
      </c>
      <c r="B396" s="5386" t="s">
        <v>1779</v>
      </c>
      <c r="C396" s="5305"/>
      <c r="D396" s="5305"/>
      <c r="E396" s="5305"/>
      <c r="F396" s="2789">
        <f>F208</f>
        <v>0</v>
      </c>
    </row>
    <row r="397" spans="1:6">
      <c r="A397" s="2793"/>
      <c r="B397" s="2792"/>
      <c r="C397" s="2305"/>
      <c r="D397" s="2305"/>
      <c r="E397" s="3441"/>
      <c r="F397" s="2789"/>
    </row>
    <row r="398" spans="1:6">
      <c r="A398" s="2793">
        <v>4</v>
      </c>
      <c r="B398" s="5386" t="s">
        <v>1778</v>
      </c>
      <c r="C398" s="5305"/>
      <c r="D398" s="5305"/>
      <c r="E398" s="5305"/>
      <c r="F398" s="2789">
        <f>F246</f>
        <v>0</v>
      </c>
    </row>
    <row r="399" spans="1:6">
      <c r="A399" s="2793"/>
      <c r="B399" s="5386"/>
      <c r="C399" s="5305"/>
      <c r="D399" s="5305"/>
      <c r="E399" s="5305"/>
      <c r="F399" s="2789"/>
    </row>
    <row r="400" spans="1:6">
      <c r="A400" s="2793">
        <v>5</v>
      </c>
      <c r="B400" s="5386" t="s">
        <v>1777</v>
      </c>
      <c r="C400" s="5305"/>
      <c r="D400" s="5305"/>
      <c r="E400" s="5305"/>
      <c r="F400" s="2789">
        <f>F281</f>
        <v>0</v>
      </c>
    </row>
    <row r="401" spans="1:6">
      <c r="A401" s="2793"/>
      <c r="B401" s="2792"/>
      <c r="C401" s="2305"/>
      <c r="D401" s="2305"/>
      <c r="E401" s="3441"/>
      <c r="F401" s="2789"/>
    </row>
    <row r="402" spans="1:6">
      <c r="A402" s="2793">
        <v>6</v>
      </c>
      <c r="B402" s="5386" t="s">
        <v>1775</v>
      </c>
      <c r="C402" s="5305"/>
      <c r="D402" s="5305"/>
      <c r="E402" s="5305"/>
      <c r="F402" s="2789">
        <f>F343</f>
        <v>0</v>
      </c>
    </row>
    <row r="403" spans="1:6">
      <c r="A403" s="2793"/>
      <c r="B403" s="2792"/>
      <c r="C403" s="2305"/>
      <c r="D403" s="2305"/>
      <c r="E403" s="3441"/>
      <c r="F403" s="2789"/>
    </row>
    <row r="404" spans="1:6">
      <c r="A404" s="2793">
        <v>7</v>
      </c>
      <c r="B404" s="5386" t="s">
        <v>1773</v>
      </c>
      <c r="C404" s="5305"/>
      <c r="D404" s="5305"/>
      <c r="E404" s="3441"/>
      <c r="F404" s="2789">
        <f>F384</f>
        <v>0</v>
      </c>
    </row>
    <row r="405" spans="1:6">
      <c r="A405" s="2793"/>
      <c r="B405" s="2792"/>
      <c r="C405" s="2305"/>
      <c r="D405" s="2305"/>
      <c r="E405" s="3441"/>
      <c r="F405" s="2789"/>
    </row>
    <row r="406" spans="1:6">
      <c r="A406" s="2793"/>
      <c r="B406" s="5386"/>
      <c r="C406" s="5305"/>
      <c r="D406" s="5305"/>
      <c r="E406" s="5306"/>
      <c r="F406" s="2789"/>
    </row>
    <row r="407" spans="1:6">
      <c r="A407" s="2793"/>
      <c r="B407" s="2792"/>
      <c r="C407" s="2305"/>
      <c r="D407" s="2305"/>
      <c r="E407" s="3441"/>
      <c r="F407" s="2789"/>
    </row>
    <row r="408" spans="1:6">
      <c r="A408" s="2793"/>
      <c r="B408" s="2792"/>
      <c r="C408" s="2305"/>
      <c r="D408" s="2305"/>
      <c r="E408" s="3441"/>
      <c r="F408" s="2789"/>
    </row>
    <row r="409" spans="1:6">
      <c r="A409" s="2793"/>
      <c r="B409" s="2792"/>
      <c r="C409" s="2305"/>
      <c r="D409" s="2305"/>
      <c r="E409" s="3441"/>
      <c r="F409" s="2789"/>
    </row>
    <row r="410" spans="1:6">
      <c r="A410" s="2793"/>
      <c r="B410" s="5386"/>
      <c r="C410" s="5305"/>
      <c r="D410" s="5305"/>
      <c r="E410" s="3441"/>
      <c r="F410" s="2789"/>
    </row>
    <row r="411" spans="1:6">
      <c r="A411" s="2793"/>
      <c r="B411" s="2792"/>
      <c r="C411" s="2305"/>
      <c r="D411" s="2305"/>
      <c r="E411" s="3441"/>
      <c r="F411" s="2789"/>
    </row>
    <row r="412" spans="1:6">
      <c r="A412" s="2793"/>
      <c r="B412" s="2792"/>
      <c r="C412" s="2305"/>
      <c r="D412" s="2305"/>
      <c r="E412" s="3441"/>
      <c r="F412" s="2789"/>
    </row>
    <row r="413" spans="1:6">
      <c r="A413" s="2793"/>
      <c r="B413" s="2792"/>
      <c r="C413" s="2305"/>
      <c r="D413" s="2305"/>
      <c r="E413" s="3441"/>
      <c r="F413" s="2789"/>
    </row>
    <row r="414" spans="1:6">
      <c r="A414" s="2793"/>
      <c r="B414" s="2792"/>
      <c r="C414" s="2305"/>
      <c r="D414" s="2305"/>
      <c r="E414" s="3441"/>
      <c r="F414" s="2789"/>
    </row>
    <row r="415" spans="1:6">
      <c r="A415" s="2793"/>
      <c r="B415" s="2792"/>
      <c r="C415" s="2305"/>
      <c r="D415" s="2305"/>
      <c r="E415" s="3441"/>
      <c r="F415" s="2789"/>
    </row>
    <row r="416" spans="1:6">
      <c r="A416" s="2793"/>
      <c r="B416" s="2792"/>
      <c r="C416" s="2305"/>
      <c r="D416" s="2305"/>
      <c r="E416" s="3441"/>
      <c r="F416" s="2789"/>
    </row>
    <row r="417" spans="1:6">
      <c r="A417" s="2793"/>
      <c r="B417" s="2792"/>
      <c r="C417" s="2305"/>
      <c r="D417" s="2305"/>
      <c r="E417" s="3441"/>
      <c r="F417" s="2789"/>
    </row>
    <row r="418" spans="1:6">
      <c r="A418" s="2793"/>
      <c r="B418" s="2792"/>
      <c r="C418" s="2305"/>
      <c r="D418" s="2305"/>
      <c r="E418" s="3441"/>
      <c r="F418" s="2789"/>
    </row>
    <row r="419" spans="1:6">
      <c r="A419" s="2793"/>
      <c r="B419" s="2792"/>
      <c r="C419" s="2305"/>
      <c r="D419" s="2305"/>
      <c r="E419" s="3441"/>
      <c r="F419" s="2789"/>
    </row>
    <row r="420" spans="1:6">
      <c r="A420" s="2793"/>
      <c r="B420" s="2792"/>
      <c r="C420" s="2305"/>
      <c r="D420" s="2305"/>
      <c r="E420" s="3441"/>
      <c r="F420" s="2789"/>
    </row>
    <row r="421" spans="1:6">
      <c r="A421" s="2793"/>
      <c r="B421" s="2792"/>
      <c r="C421" s="2305"/>
      <c r="D421" s="2305"/>
      <c r="E421" s="3441"/>
      <c r="F421" s="2789"/>
    </row>
    <row r="422" spans="1:6">
      <c r="A422" s="2303"/>
      <c r="B422" s="5301" t="s">
        <v>1772</v>
      </c>
      <c r="C422" s="5302"/>
      <c r="D422" s="5302"/>
      <c r="E422" s="5303"/>
      <c r="F422" s="2594">
        <f>SUM(F392:F421)</f>
        <v>0</v>
      </c>
    </row>
  </sheetData>
  <mergeCells count="93">
    <mergeCell ref="B422:E422"/>
    <mergeCell ref="B399:E399"/>
    <mergeCell ref="F320:F321"/>
    <mergeCell ref="B343:E343"/>
    <mergeCell ref="B384:E384"/>
    <mergeCell ref="F346:F347"/>
    <mergeCell ref="B392:E392"/>
    <mergeCell ref="B394:E394"/>
    <mergeCell ref="B396:E396"/>
    <mergeCell ref="B398:E398"/>
    <mergeCell ref="B400:E400"/>
    <mergeCell ref="B402:E402"/>
    <mergeCell ref="B404:D404"/>
    <mergeCell ref="B406:E406"/>
    <mergeCell ref="B410:D410"/>
    <mergeCell ref="A387:A388"/>
    <mergeCell ref="B387:E388"/>
    <mergeCell ref="F387:F388"/>
    <mergeCell ref="B389:E389"/>
    <mergeCell ref="B390:E390"/>
    <mergeCell ref="A346:A347"/>
    <mergeCell ref="B346:B347"/>
    <mergeCell ref="C346:C347"/>
    <mergeCell ref="D346:D347"/>
    <mergeCell ref="E346:E347"/>
    <mergeCell ref="B317:E317"/>
    <mergeCell ref="A320:A321"/>
    <mergeCell ref="B320:B321"/>
    <mergeCell ref="C320:C321"/>
    <mergeCell ref="D320:D321"/>
    <mergeCell ref="E320:E321"/>
    <mergeCell ref="F249:F250"/>
    <mergeCell ref="A281:E281"/>
    <mergeCell ref="A284:A285"/>
    <mergeCell ref="B284:B285"/>
    <mergeCell ref="C284:C285"/>
    <mergeCell ref="D284:D285"/>
    <mergeCell ref="E284:E285"/>
    <mergeCell ref="F284:F285"/>
    <mergeCell ref="A246:E246"/>
    <mergeCell ref="A249:A250"/>
    <mergeCell ref="B249:B250"/>
    <mergeCell ref="C249:C250"/>
    <mergeCell ref="D249:D250"/>
    <mergeCell ref="E249:E250"/>
    <mergeCell ref="F180:F181"/>
    <mergeCell ref="A208:E208"/>
    <mergeCell ref="A211:A212"/>
    <mergeCell ref="B211:B212"/>
    <mergeCell ref="C211:C212"/>
    <mergeCell ref="D211:D212"/>
    <mergeCell ref="E211:E212"/>
    <mergeCell ref="F211:F212"/>
    <mergeCell ref="A177:E177"/>
    <mergeCell ref="A180:A181"/>
    <mergeCell ref="B180:B181"/>
    <mergeCell ref="C180:C181"/>
    <mergeCell ref="D180:D181"/>
    <mergeCell ref="E180:E181"/>
    <mergeCell ref="F118:F119"/>
    <mergeCell ref="A156:E156"/>
    <mergeCell ref="A159:A160"/>
    <mergeCell ref="B159:B160"/>
    <mergeCell ref="C159:C160"/>
    <mergeCell ref="D159:D160"/>
    <mergeCell ref="E159:E160"/>
    <mergeCell ref="F159:F160"/>
    <mergeCell ref="A115:E115"/>
    <mergeCell ref="A118:A119"/>
    <mergeCell ref="B118:B119"/>
    <mergeCell ref="C118:C119"/>
    <mergeCell ref="D118:D119"/>
    <mergeCell ref="E118:E119"/>
    <mergeCell ref="F33:F34"/>
    <mergeCell ref="A71:E71"/>
    <mergeCell ref="A74:A75"/>
    <mergeCell ref="B74:B75"/>
    <mergeCell ref="C74:C75"/>
    <mergeCell ref="D74:D75"/>
    <mergeCell ref="E74:E75"/>
    <mergeCell ref="F74:F75"/>
    <mergeCell ref="A30:E30"/>
    <mergeCell ref="A33:A34"/>
    <mergeCell ref="B33:B34"/>
    <mergeCell ref="C33:C34"/>
    <mergeCell ref="D33:D34"/>
    <mergeCell ref="E33:E34"/>
    <mergeCell ref="F1:F2"/>
    <mergeCell ref="A1:A2"/>
    <mergeCell ref="B1:B2"/>
    <mergeCell ref="C1:C2"/>
    <mergeCell ref="D1:D2"/>
    <mergeCell ref="E1:E2"/>
  </mergeCells>
  <pageMargins left="0.70866141732283472" right="0.70866141732283472" top="0.74803149606299213" bottom="0.74803149606299213" header="0.31496062992125984" footer="0.31496062992125984"/>
  <pageSetup scale="85" orientation="portrait" r:id="rId1"/>
  <headerFooter>
    <oddHeader>&amp;RCommercial Centre</oddHeader>
    <oddFooter>&amp;C&amp;P</oddFooter>
  </headerFooter>
  <rowBreaks count="10" manualBreakCount="10">
    <brk id="31" max="16383" man="1"/>
    <brk id="72" max="16383" man="1"/>
    <brk id="116" max="16383" man="1"/>
    <brk id="157" max="16383" man="1"/>
    <brk id="178" max="16383" man="1"/>
    <brk id="209" max="16383" man="1"/>
    <brk id="247" max="16383" man="1"/>
    <brk id="282" max="16383" man="1"/>
    <brk id="318" max="16383" man="1"/>
    <brk id="344" max="16383" man="1"/>
  </rowBreak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dimension ref="A1:F422"/>
  <sheetViews>
    <sheetView view="pageLayout" zoomScaleNormal="100" zoomScaleSheetLayoutView="85" workbookViewId="0">
      <selection activeCell="B22" sqref="B22"/>
    </sheetView>
  </sheetViews>
  <sheetFormatPr defaultColWidth="9.1328125" defaultRowHeight="14.75"/>
  <cols>
    <col min="1" max="1" width="7.7265625" style="2553" customWidth="1"/>
    <col min="2" max="2" width="49.7265625" style="2553" customWidth="1"/>
    <col min="3" max="4" width="7.7265625" style="2553" customWidth="1"/>
    <col min="5" max="5" width="11.86328125" style="2553" bestFit="1" customWidth="1"/>
    <col min="6" max="6" width="15.40625" style="2684" customWidth="1"/>
    <col min="7" max="16384" width="9.1328125" style="2553"/>
  </cols>
  <sheetData>
    <row r="1" spans="1:6">
      <c r="A1" s="5368" t="s">
        <v>22</v>
      </c>
      <c r="B1" s="5314" t="s">
        <v>23</v>
      </c>
      <c r="C1" s="5372" t="s">
        <v>1796</v>
      </c>
      <c r="D1" s="5372" t="s">
        <v>24</v>
      </c>
      <c r="E1" s="5369" t="s">
        <v>1795</v>
      </c>
      <c r="F1" s="5371" t="s">
        <v>1783</v>
      </c>
    </row>
    <row r="2" spans="1:6">
      <c r="A2" s="5313"/>
      <c r="B2" s="5315"/>
      <c r="C2" s="5377"/>
      <c r="D2" s="5377"/>
      <c r="E2" s="5354"/>
      <c r="F2" s="5362"/>
    </row>
    <row r="3" spans="1:6">
      <c r="A3" s="2927">
        <v>1</v>
      </c>
      <c r="B3" s="2926" t="s">
        <v>2014</v>
      </c>
      <c r="C3" s="2923"/>
      <c r="D3" s="2923"/>
      <c r="E3" s="2922"/>
      <c r="F3" s="2925"/>
    </row>
    <row r="4" spans="1:6">
      <c r="A4" s="2920"/>
      <c r="B4" s="2924"/>
      <c r="C4" s="2923"/>
      <c r="D4" s="2923"/>
      <c r="E4" s="2922"/>
      <c r="F4" s="2921"/>
    </row>
    <row r="5" spans="1:6" ht="191.5">
      <c r="A5" s="2920"/>
      <c r="B5" s="2919" t="s">
        <v>2013</v>
      </c>
      <c r="C5" s="2916"/>
      <c r="D5" s="2916"/>
      <c r="E5" s="2905"/>
      <c r="F5" s="2899"/>
    </row>
    <row r="6" spans="1:6" ht="11.25" customHeight="1">
      <c r="A6" s="2901"/>
      <c r="B6" s="2130"/>
      <c r="C6" s="2916"/>
      <c r="D6" s="2916"/>
      <c r="E6" s="2905"/>
      <c r="F6" s="2899"/>
    </row>
    <row r="7" spans="1:6">
      <c r="A7" s="2906"/>
      <c r="B7" s="2130"/>
      <c r="C7" s="2916"/>
      <c r="D7" s="2916"/>
      <c r="E7" s="2905"/>
      <c r="F7" s="2899"/>
    </row>
    <row r="8" spans="1:6">
      <c r="A8" s="2906"/>
      <c r="B8" s="2322" t="s">
        <v>1956</v>
      </c>
      <c r="C8" s="2916"/>
      <c r="D8" s="2916"/>
      <c r="E8" s="2905"/>
      <c r="F8" s="2899"/>
    </row>
    <row r="9" spans="1:6">
      <c r="A9" s="2906" t="s">
        <v>0</v>
      </c>
      <c r="B9" s="2130" t="s">
        <v>1985</v>
      </c>
      <c r="C9" s="2916">
        <v>40</v>
      </c>
      <c r="D9" s="2916" t="s">
        <v>86</v>
      </c>
      <c r="E9" s="2905"/>
      <c r="F9" s="2899">
        <f t="shared" ref="F9:F28" si="0">C9*E9</f>
        <v>0</v>
      </c>
    </row>
    <row r="10" spans="1:6">
      <c r="A10" s="2906" t="s">
        <v>4</v>
      </c>
      <c r="B10" s="2130" t="s">
        <v>1983</v>
      </c>
      <c r="C10" s="2916">
        <v>33</v>
      </c>
      <c r="D10" s="2916" t="s">
        <v>86</v>
      </c>
      <c r="E10" s="2905"/>
      <c r="F10" s="2899">
        <f t="shared" si="0"/>
        <v>0</v>
      </c>
    </row>
    <row r="11" spans="1:6">
      <c r="A11" s="2906"/>
      <c r="B11" s="2130"/>
      <c r="C11" s="2916"/>
      <c r="D11" s="2916"/>
      <c r="E11" s="2905"/>
      <c r="F11" s="2899">
        <f t="shared" si="0"/>
        <v>0</v>
      </c>
    </row>
    <row r="12" spans="1:6">
      <c r="A12" s="2906"/>
      <c r="B12" s="2322" t="s">
        <v>1954</v>
      </c>
      <c r="C12" s="2917"/>
      <c r="D12" s="2916"/>
      <c r="E12" s="2905"/>
      <c r="F12" s="2899">
        <f t="shared" si="0"/>
        <v>0</v>
      </c>
    </row>
    <row r="13" spans="1:6">
      <c r="A13" s="2906"/>
      <c r="B13" s="2130"/>
      <c r="C13" s="2916"/>
      <c r="D13" s="2916"/>
      <c r="E13" s="2905"/>
      <c r="F13" s="2899">
        <f t="shared" si="0"/>
        <v>0</v>
      </c>
    </row>
    <row r="14" spans="1:6">
      <c r="A14" s="2906"/>
      <c r="B14" s="2322" t="s">
        <v>1953</v>
      </c>
      <c r="C14" s="2916"/>
      <c r="D14" s="2916"/>
      <c r="E14" s="2905"/>
      <c r="F14" s="2899">
        <f t="shared" si="0"/>
        <v>0</v>
      </c>
    </row>
    <row r="15" spans="1:6">
      <c r="A15" s="2906" t="s">
        <v>5</v>
      </c>
      <c r="B15" s="2130" t="s">
        <v>1984</v>
      </c>
      <c r="C15" s="2916">
        <v>20</v>
      </c>
      <c r="D15" s="2916" t="s">
        <v>56</v>
      </c>
      <c r="E15" s="2905"/>
      <c r="F15" s="2899">
        <f t="shared" si="0"/>
        <v>0</v>
      </c>
    </row>
    <row r="16" spans="1:6">
      <c r="A16" s="2906" t="s">
        <v>6</v>
      </c>
      <c r="B16" s="2130" t="s">
        <v>1983</v>
      </c>
      <c r="C16" s="2916">
        <v>18</v>
      </c>
      <c r="D16" s="2916" t="s">
        <v>56</v>
      </c>
      <c r="E16" s="2905"/>
      <c r="F16" s="2899">
        <f t="shared" si="0"/>
        <v>0</v>
      </c>
    </row>
    <row r="17" spans="1:6">
      <c r="A17" s="2906"/>
      <c r="B17" s="2130"/>
      <c r="C17" s="2916"/>
      <c r="D17" s="2916"/>
      <c r="E17" s="2905"/>
      <c r="F17" s="2899">
        <f t="shared" si="0"/>
        <v>0</v>
      </c>
    </row>
    <row r="18" spans="1:6">
      <c r="A18" s="2906"/>
      <c r="B18" s="2322" t="s">
        <v>1946</v>
      </c>
      <c r="C18" s="2916"/>
      <c r="D18" s="2916"/>
      <c r="E18" s="2905"/>
      <c r="F18" s="2899">
        <f t="shared" si="0"/>
        <v>0</v>
      </c>
    </row>
    <row r="19" spans="1:6">
      <c r="A19" s="2906" t="s">
        <v>2</v>
      </c>
      <c r="B19" s="2130" t="s">
        <v>1982</v>
      </c>
      <c r="C19" s="2916">
        <v>21</v>
      </c>
      <c r="D19" s="2916" t="s">
        <v>56</v>
      </c>
      <c r="E19" s="2905"/>
      <c r="F19" s="2899">
        <f t="shared" si="0"/>
        <v>0</v>
      </c>
    </row>
    <row r="20" spans="1:6">
      <c r="A20" s="2906" t="s">
        <v>8</v>
      </c>
      <c r="B20" s="2130" t="s">
        <v>1981</v>
      </c>
      <c r="C20" s="2916">
        <v>14</v>
      </c>
      <c r="D20" s="2916" t="s">
        <v>56</v>
      </c>
      <c r="E20" s="2905"/>
      <c r="F20" s="2899">
        <f t="shared" si="0"/>
        <v>0</v>
      </c>
    </row>
    <row r="21" spans="1:6">
      <c r="A21" s="2906"/>
      <c r="B21" s="2130"/>
      <c r="C21" s="2916"/>
      <c r="D21" s="2916"/>
      <c r="E21" s="2905"/>
      <c r="F21" s="2899">
        <f t="shared" si="0"/>
        <v>0</v>
      </c>
    </row>
    <row r="22" spans="1:6">
      <c r="A22" s="2906"/>
      <c r="B22" s="2322" t="s">
        <v>1897</v>
      </c>
      <c r="C22" s="2916"/>
      <c r="D22" s="2916"/>
      <c r="E22" s="2905"/>
      <c r="F22" s="2899">
        <f t="shared" si="0"/>
        <v>0</v>
      </c>
    </row>
    <row r="23" spans="1:6">
      <c r="A23" s="2906" t="s">
        <v>9</v>
      </c>
      <c r="B23" s="2130" t="s">
        <v>1936</v>
      </c>
      <c r="C23" s="2916">
        <v>1</v>
      </c>
      <c r="D23" s="2916" t="s">
        <v>56</v>
      </c>
      <c r="E23" s="2905"/>
      <c r="F23" s="2899">
        <f t="shared" si="0"/>
        <v>0</v>
      </c>
    </row>
    <row r="24" spans="1:6">
      <c r="A24" s="2906"/>
      <c r="B24" s="2130"/>
      <c r="C24" s="2916"/>
      <c r="D24" s="2916"/>
      <c r="E24" s="2905"/>
      <c r="F24" s="2899">
        <f t="shared" si="0"/>
        <v>0</v>
      </c>
    </row>
    <row r="25" spans="1:6">
      <c r="A25" s="2918"/>
      <c r="B25" s="2229" t="s">
        <v>1935</v>
      </c>
      <c r="C25" s="2909"/>
      <c r="D25" s="2908"/>
      <c r="E25" s="2905"/>
      <c r="F25" s="2899">
        <f t="shared" si="0"/>
        <v>0</v>
      </c>
    </row>
    <row r="26" spans="1:6">
      <c r="A26" s="2910" t="s">
        <v>13</v>
      </c>
      <c r="B26" s="2907" t="s">
        <v>1980</v>
      </c>
      <c r="C26" s="2908">
        <v>12</v>
      </c>
      <c r="D26" s="2908" t="s">
        <v>56</v>
      </c>
      <c r="E26" s="2905"/>
      <c r="F26" s="2899">
        <f t="shared" si="0"/>
        <v>0</v>
      </c>
    </row>
    <row r="27" spans="1:6">
      <c r="A27" s="2910" t="s">
        <v>15</v>
      </c>
      <c r="B27" s="2907" t="s">
        <v>1979</v>
      </c>
      <c r="C27" s="2908">
        <v>10</v>
      </c>
      <c r="D27" s="2908" t="s">
        <v>86</v>
      </c>
      <c r="E27" s="2905"/>
      <c r="F27" s="2899">
        <f t="shared" si="0"/>
        <v>0</v>
      </c>
    </row>
    <row r="28" spans="1:6">
      <c r="A28" s="2910" t="s">
        <v>91</v>
      </c>
      <c r="B28" s="2907" t="s">
        <v>1978</v>
      </c>
      <c r="C28" s="2908">
        <v>13</v>
      </c>
      <c r="D28" s="2908" t="s">
        <v>86</v>
      </c>
      <c r="E28" s="2905"/>
      <c r="F28" s="2899">
        <f t="shared" si="0"/>
        <v>0</v>
      </c>
    </row>
    <row r="29" spans="1:6">
      <c r="A29" s="2901"/>
      <c r="B29" s="2130"/>
      <c r="C29" s="2917"/>
      <c r="D29" s="2916"/>
      <c r="E29" s="2905"/>
      <c r="F29" s="2915"/>
    </row>
    <row r="30" spans="1:6">
      <c r="A30" s="5301" t="s">
        <v>1805</v>
      </c>
      <c r="B30" s="5302"/>
      <c r="C30" s="5302"/>
      <c r="D30" s="5302"/>
      <c r="E30" s="5303"/>
      <c r="F30" s="2594">
        <f>SUM(F9:F29)</f>
        <v>0</v>
      </c>
    </row>
    <row r="31" spans="1:6">
      <c r="A31" s="2299"/>
      <c r="B31" s="2305"/>
      <c r="C31" s="2305"/>
      <c r="D31" s="2305"/>
      <c r="E31" s="2305"/>
      <c r="F31" s="2597"/>
    </row>
    <row r="32" spans="1:6">
      <c r="A32" s="2299"/>
      <c r="B32" s="2305"/>
      <c r="C32" s="2305"/>
      <c r="D32" s="2305"/>
      <c r="E32" s="2305"/>
      <c r="F32" s="2597"/>
    </row>
    <row r="33" spans="1:6">
      <c r="A33" s="5321" t="s">
        <v>22</v>
      </c>
      <c r="B33" s="5314" t="s">
        <v>23</v>
      </c>
      <c r="C33" s="5314" t="s">
        <v>1796</v>
      </c>
      <c r="D33" s="5314" t="s">
        <v>24</v>
      </c>
      <c r="E33" s="5369" t="s">
        <v>1795</v>
      </c>
      <c r="F33" s="5371" t="s">
        <v>1783</v>
      </c>
    </row>
    <row r="34" spans="1:6">
      <c r="A34" s="5313"/>
      <c r="B34" s="5315"/>
      <c r="C34" s="5315"/>
      <c r="D34" s="5315"/>
      <c r="E34" s="5354"/>
      <c r="F34" s="5362"/>
    </row>
    <row r="35" spans="1:6">
      <c r="A35" s="2901"/>
      <c r="B35" s="2914"/>
      <c r="C35" s="2909"/>
      <c r="D35" s="2909"/>
      <c r="E35" s="2914"/>
      <c r="F35" s="2913"/>
    </row>
    <row r="36" spans="1:6">
      <c r="A36" s="2901"/>
      <c r="B36" s="2305" t="s">
        <v>1931</v>
      </c>
      <c r="C36" s="2909"/>
      <c r="D36" s="2909"/>
      <c r="E36" s="2353"/>
      <c r="F36" s="2913">
        <f>F30</f>
        <v>0</v>
      </c>
    </row>
    <row r="37" spans="1:6">
      <c r="A37" s="2901"/>
      <c r="B37" s="2353"/>
      <c r="C37" s="2909"/>
      <c r="D37" s="2909"/>
      <c r="E37" s="2353"/>
      <c r="F37" s="2913"/>
    </row>
    <row r="38" spans="1:6">
      <c r="A38" s="2912"/>
      <c r="B38" s="2229" t="s">
        <v>1930</v>
      </c>
      <c r="C38" s="2909"/>
      <c r="D38" s="2908"/>
      <c r="E38" s="2905"/>
      <c r="F38" s="2899"/>
    </row>
    <row r="39" spans="1:6">
      <c r="A39" s="2910" t="s">
        <v>87</v>
      </c>
      <c r="B39" s="2907" t="s">
        <v>2101</v>
      </c>
      <c r="C39" s="2908">
        <v>2</v>
      </c>
      <c r="D39" s="2908" t="s">
        <v>56</v>
      </c>
      <c r="E39" s="2905"/>
      <c r="F39" s="2899">
        <f t="shared" ref="F39:F48" si="1">C39*E39</f>
        <v>0</v>
      </c>
    </row>
    <row r="40" spans="1:6">
      <c r="A40" s="2910"/>
      <c r="B40" s="2907"/>
      <c r="C40" s="2908"/>
      <c r="D40" s="2908"/>
      <c r="E40" s="2905"/>
      <c r="F40" s="2899">
        <f t="shared" si="1"/>
        <v>0</v>
      </c>
    </row>
    <row r="41" spans="1:6">
      <c r="A41" s="2910"/>
      <c r="B41" s="2911" t="s">
        <v>1976</v>
      </c>
      <c r="C41" s="2908"/>
      <c r="D41" s="2908"/>
      <c r="E41" s="2905"/>
      <c r="F41" s="2899">
        <f t="shared" si="1"/>
        <v>0</v>
      </c>
    </row>
    <row r="42" spans="1:6">
      <c r="A42" s="2910" t="s">
        <v>113</v>
      </c>
      <c r="B42" s="2907" t="s">
        <v>1975</v>
      </c>
      <c r="C42" s="2908">
        <v>16</v>
      </c>
      <c r="D42" s="2908" t="s">
        <v>56</v>
      </c>
      <c r="E42" s="2905"/>
      <c r="F42" s="2899">
        <f t="shared" si="1"/>
        <v>0</v>
      </c>
    </row>
    <row r="43" spans="1:6">
      <c r="A43" s="2910"/>
      <c r="B43" s="2907"/>
      <c r="C43" s="2908"/>
      <c r="D43" s="2908"/>
      <c r="E43" s="2905"/>
      <c r="F43" s="2899">
        <f t="shared" si="1"/>
        <v>0</v>
      </c>
    </row>
    <row r="44" spans="1:6">
      <c r="A44" s="2910"/>
      <c r="B44" s="2911" t="s">
        <v>1974</v>
      </c>
      <c r="C44" s="2908"/>
      <c r="D44" s="2908"/>
      <c r="E44" s="2905"/>
      <c r="F44" s="2899">
        <f t="shared" si="1"/>
        <v>0</v>
      </c>
    </row>
    <row r="45" spans="1:6">
      <c r="A45" s="2910" t="s">
        <v>228</v>
      </c>
      <c r="B45" s="2907" t="s">
        <v>2094</v>
      </c>
      <c r="C45" s="2908">
        <v>1</v>
      </c>
      <c r="D45" s="2908" t="s">
        <v>56</v>
      </c>
      <c r="E45" s="2905"/>
      <c r="F45" s="2899">
        <f t="shared" si="1"/>
        <v>0</v>
      </c>
    </row>
    <row r="46" spans="1:6">
      <c r="A46" s="2910"/>
      <c r="B46" s="2459"/>
      <c r="C46" s="2908"/>
      <c r="D46" s="2908"/>
      <c r="E46" s="2905"/>
      <c r="F46" s="2899">
        <f t="shared" si="1"/>
        <v>0</v>
      </c>
    </row>
    <row r="47" spans="1:6">
      <c r="A47" s="2906"/>
      <c r="B47" s="2229" t="s">
        <v>1785</v>
      </c>
      <c r="C47" s="2909"/>
      <c r="D47" s="2908"/>
      <c r="E47" s="2905"/>
      <c r="F47" s="2899">
        <f t="shared" si="1"/>
        <v>0</v>
      </c>
    </row>
    <row r="48" spans="1:6" ht="44.25">
      <c r="A48" s="2908" t="s">
        <v>225</v>
      </c>
      <c r="B48" s="2907" t="s">
        <v>1927</v>
      </c>
      <c r="C48" s="2906">
        <v>1</v>
      </c>
      <c r="D48" s="2906" t="s">
        <v>19</v>
      </c>
      <c r="E48" s="2905"/>
      <c r="F48" s="2899">
        <f t="shared" si="1"/>
        <v>0</v>
      </c>
    </row>
    <row r="49" spans="1:6">
      <c r="A49" s="2901"/>
      <c r="B49" s="2897"/>
      <c r="C49" s="2893"/>
      <c r="D49" s="2893"/>
      <c r="E49" s="2900"/>
      <c r="F49" s="2899"/>
    </row>
    <row r="50" spans="1:6">
      <c r="A50" s="2901"/>
      <c r="B50" s="2904"/>
      <c r="C50" s="2893"/>
      <c r="D50" s="2893"/>
      <c r="E50" s="2900"/>
      <c r="F50" s="2899"/>
    </row>
    <row r="51" spans="1:6">
      <c r="A51" s="2898"/>
      <c r="B51" s="2897"/>
      <c r="C51" s="2893"/>
      <c r="D51" s="2893"/>
      <c r="E51" s="2900"/>
      <c r="F51" s="2899"/>
    </row>
    <row r="52" spans="1:6">
      <c r="A52" s="2898"/>
      <c r="B52" s="2902" t="s">
        <v>2100</v>
      </c>
      <c r="C52" s="2893"/>
      <c r="D52" s="2893"/>
      <c r="E52" s="2900"/>
      <c r="F52" s="2899">
        <f>SUM(F36:F48)</f>
        <v>0</v>
      </c>
    </row>
    <row r="53" spans="1:6">
      <c r="A53" s="2898"/>
      <c r="B53" s="2897"/>
      <c r="C53" s="2893"/>
      <c r="D53" s="2893"/>
      <c r="E53" s="2900"/>
      <c r="F53" s="2899"/>
    </row>
    <row r="54" spans="1:6">
      <c r="A54" s="2898"/>
      <c r="B54" s="2897"/>
      <c r="C54" s="2893"/>
      <c r="D54" s="2893"/>
      <c r="E54" s="2900"/>
      <c r="F54" s="2899"/>
    </row>
    <row r="55" spans="1:6">
      <c r="A55" s="2903"/>
      <c r="B55" s="2902"/>
      <c r="C55" s="2893"/>
      <c r="D55" s="2893"/>
      <c r="E55" s="2900"/>
      <c r="F55" s="2899"/>
    </row>
    <row r="56" spans="1:6">
      <c r="A56" s="2903"/>
      <c r="B56" s="2902"/>
      <c r="C56" s="2893"/>
      <c r="D56" s="2893"/>
      <c r="E56" s="2900"/>
      <c r="F56" s="2899"/>
    </row>
    <row r="57" spans="1:6">
      <c r="A57" s="2898"/>
      <c r="B57" s="2897"/>
      <c r="C57" s="2893"/>
      <c r="D57" s="2893"/>
      <c r="E57" s="2900"/>
      <c r="F57" s="2899"/>
    </row>
    <row r="58" spans="1:6">
      <c r="A58" s="2898"/>
      <c r="B58" s="2897"/>
      <c r="C58" s="2893"/>
      <c r="D58" s="2893"/>
      <c r="E58" s="2900"/>
      <c r="F58" s="2899"/>
    </row>
    <row r="59" spans="1:6">
      <c r="A59" s="2898"/>
      <c r="B59" s="2897"/>
      <c r="C59" s="2893"/>
      <c r="D59" s="2893"/>
      <c r="E59" s="2900"/>
      <c r="F59" s="2899"/>
    </row>
    <row r="60" spans="1:6">
      <c r="A60" s="2898"/>
      <c r="B60" s="2897"/>
      <c r="C60" s="2893"/>
      <c r="D60" s="2893"/>
      <c r="E60" s="2900"/>
      <c r="F60" s="2899"/>
    </row>
    <row r="61" spans="1:6">
      <c r="A61" s="2901"/>
      <c r="B61" s="2902"/>
      <c r="C61" s="2893"/>
      <c r="D61" s="2893"/>
      <c r="E61" s="2900"/>
      <c r="F61" s="2899"/>
    </row>
    <row r="62" spans="1:6">
      <c r="A62" s="2901"/>
      <c r="B62" s="2897"/>
      <c r="C62" s="2893"/>
      <c r="D62" s="2893"/>
      <c r="E62" s="2900"/>
      <c r="F62" s="2899"/>
    </row>
    <row r="63" spans="1:6">
      <c r="A63" s="2901"/>
      <c r="B63" s="2897"/>
      <c r="C63" s="2896"/>
      <c r="D63" s="2895"/>
      <c r="E63" s="2900"/>
      <c r="F63" s="2899"/>
    </row>
    <row r="64" spans="1:6">
      <c r="A64" s="2901"/>
      <c r="B64" s="2897"/>
      <c r="C64" s="2896"/>
      <c r="D64" s="2895"/>
      <c r="E64" s="2345"/>
      <c r="F64" s="2827"/>
    </row>
    <row r="65" spans="1:6">
      <c r="A65" s="2829"/>
      <c r="B65" s="2130"/>
      <c r="C65" s="2344"/>
      <c r="D65" s="2834"/>
      <c r="E65" s="2345"/>
      <c r="F65" s="2827"/>
    </row>
    <row r="66" spans="1:6">
      <c r="A66" s="2878"/>
      <c r="B66" s="2322"/>
      <c r="C66" s="2834"/>
      <c r="D66" s="2313"/>
      <c r="E66" s="2900"/>
      <c r="F66" s="2899"/>
    </row>
    <row r="67" spans="1:6">
      <c r="A67" s="2901"/>
      <c r="B67" s="2897"/>
      <c r="C67" s="2896"/>
      <c r="D67" s="2895"/>
      <c r="E67" s="2900"/>
      <c r="F67" s="2899"/>
    </row>
    <row r="68" spans="1:6">
      <c r="A68" s="2898"/>
      <c r="B68" s="2897"/>
      <c r="C68" s="2896"/>
      <c r="D68" s="2895"/>
      <c r="E68" s="2300"/>
      <c r="F68" s="2827"/>
    </row>
    <row r="69" spans="1:6">
      <c r="A69" s="2320"/>
      <c r="B69" s="2130"/>
      <c r="C69" s="2344"/>
      <c r="D69" s="2895"/>
      <c r="E69" s="2300"/>
      <c r="F69" s="2827"/>
    </row>
    <row r="70" spans="1:6">
      <c r="A70" s="2320"/>
      <c r="B70" s="2130"/>
      <c r="C70" s="2447"/>
      <c r="D70" s="2893"/>
      <c r="E70" s="2872"/>
      <c r="F70" s="2888"/>
    </row>
    <row r="71" spans="1:6">
      <c r="A71" s="5301" t="s">
        <v>2093</v>
      </c>
      <c r="B71" s="5302"/>
      <c r="C71" s="5302"/>
      <c r="D71" s="5302"/>
      <c r="E71" s="5303"/>
      <c r="F71" s="2594">
        <f>F52</f>
        <v>0</v>
      </c>
    </row>
    <row r="72" spans="1:6">
      <c r="A72" s="2299"/>
      <c r="B72" s="2301"/>
      <c r="C72" s="2299"/>
      <c r="D72" s="2299"/>
      <c r="E72" s="2300"/>
      <c r="F72" s="2593"/>
    </row>
    <row r="73" spans="1:6">
      <c r="A73" s="2299"/>
      <c r="B73" s="2301"/>
      <c r="C73" s="2299"/>
      <c r="D73" s="2299"/>
      <c r="E73" s="2300"/>
      <c r="F73" s="2593"/>
    </row>
    <row r="74" spans="1:6">
      <c r="A74" s="5368" t="s">
        <v>22</v>
      </c>
      <c r="B74" s="5368" t="s">
        <v>23</v>
      </c>
      <c r="C74" s="5368" t="s">
        <v>1796</v>
      </c>
      <c r="D74" s="5368" t="s">
        <v>24</v>
      </c>
      <c r="E74" s="5369" t="s">
        <v>1795</v>
      </c>
      <c r="F74" s="5371" t="s">
        <v>1783</v>
      </c>
    </row>
    <row r="75" spans="1:6">
      <c r="A75" s="5313"/>
      <c r="B75" s="5313"/>
      <c r="C75" s="5313"/>
      <c r="D75" s="5313"/>
      <c r="E75" s="5354"/>
      <c r="F75" s="5362"/>
    </row>
    <row r="76" spans="1:6">
      <c r="A76" s="2829">
        <v>2</v>
      </c>
      <c r="B76" s="2322" t="s">
        <v>1957</v>
      </c>
      <c r="C76" s="2893"/>
      <c r="D76" s="2893"/>
      <c r="E76" s="2863"/>
      <c r="F76" s="2827"/>
    </row>
    <row r="77" spans="1:6">
      <c r="A77" s="2834"/>
      <c r="B77" s="2130"/>
      <c r="C77" s="2893"/>
      <c r="D77" s="2893"/>
      <c r="E77" s="2863"/>
      <c r="F77" s="2827"/>
    </row>
    <row r="78" spans="1:6">
      <c r="A78" s="2834"/>
      <c r="B78" s="2322" t="s">
        <v>1956</v>
      </c>
      <c r="C78" s="2893"/>
      <c r="D78" s="2893"/>
      <c r="E78" s="2863"/>
      <c r="F78" s="2827"/>
    </row>
    <row r="79" spans="1:6">
      <c r="A79" s="2834" t="s">
        <v>0</v>
      </c>
      <c r="B79" s="2130" t="s">
        <v>2092</v>
      </c>
      <c r="C79" s="2893">
        <v>28</v>
      </c>
      <c r="D79" s="2893" t="s">
        <v>86</v>
      </c>
      <c r="E79" s="2863"/>
      <c r="F79" s="2827">
        <f t="shared" ref="F79:F106" si="2">C79*E79</f>
        <v>0</v>
      </c>
    </row>
    <row r="80" spans="1:6">
      <c r="A80" s="2834" t="s">
        <v>4</v>
      </c>
      <c r="B80" s="2130" t="s">
        <v>1949</v>
      </c>
      <c r="C80" s="2893">
        <v>12</v>
      </c>
      <c r="D80" s="2893" t="s">
        <v>86</v>
      </c>
      <c r="E80" s="2863"/>
      <c r="F80" s="2827">
        <f t="shared" si="2"/>
        <v>0</v>
      </c>
    </row>
    <row r="81" spans="1:6">
      <c r="A81" s="2834" t="s">
        <v>5</v>
      </c>
      <c r="B81" s="2130" t="s">
        <v>1948</v>
      </c>
      <c r="C81" s="2893">
        <v>13</v>
      </c>
      <c r="D81" s="2893" t="s">
        <v>86</v>
      </c>
      <c r="E81" s="2863"/>
      <c r="F81" s="2827">
        <f t="shared" si="2"/>
        <v>0</v>
      </c>
    </row>
    <row r="82" spans="1:6">
      <c r="A82" s="2834" t="s">
        <v>6</v>
      </c>
      <c r="B82" s="2130" t="s">
        <v>1947</v>
      </c>
      <c r="C82" s="2893">
        <v>6</v>
      </c>
      <c r="D82" s="2893" t="s">
        <v>86</v>
      </c>
      <c r="E82" s="2863"/>
      <c r="F82" s="2827">
        <f t="shared" si="2"/>
        <v>0</v>
      </c>
    </row>
    <row r="83" spans="1:6">
      <c r="A83" s="2834"/>
      <c r="B83" s="2130"/>
      <c r="C83" s="2893"/>
      <c r="D83" s="2893"/>
      <c r="E83" s="2863"/>
      <c r="F83" s="2827">
        <f t="shared" si="2"/>
        <v>0</v>
      </c>
    </row>
    <row r="84" spans="1:6">
      <c r="A84" s="2834"/>
      <c r="B84" s="2322" t="s">
        <v>1954</v>
      </c>
      <c r="C84" s="2892"/>
      <c r="D84" s="2893"/>
      <c r="E84" s="2863"/>
      <c r="F84" s="2827">
        <f t="shared" si="2"/>
        <v>0</v>
      </c>
    </row>
    <row r="85" spans="1:6">
      <c r="A85" s="2834"/>
      <c r="B85" s="2322" t="s">
        <v>1953</v>
      </c>
      <c r="C85" s="2893"/>
      <c r="D85" s="2893"/>
      <c r="E85" s="2863"/>
      <c r="F85" s="2827">
        <f t="shared" si="2"/>
        <v>0</v>
      </c>
    </row>
    <row r="86" spans="1:6">
      <c r="A86" s="2834" t="s">
        <v>2</v>
      </c>
      <c r="B86" s="2130" t="s">
        <v>2091</v>
      </c>
      <c r="C86" s="2894">
        <v>4</v>
      </c>
      <c r="D86" s="2893" t="s">
        <v>56</v>
      </c>
      <c r="E86" s="2863"/>
      <c r="F86" s="2827">
        <f t="shared" si="2"/>
        <v>0</v>
      </c>
    </row>
    <row r="87" spans="1:6">
      <c r="A87" s="2834" t="s">
        <v>8</v>
      </c>
      <c r="B87" s="2130" t="s">
        <v>1949</v>
      </c>
      <c r="C87" s="2894">
        <v>3</v>
      </c>
      <c r="D87" s="2893" t="s">
        <v>56</v>
      </c>
      <c r="E87" s="2863"/>
      <c r="F87" s="2827">
        <f t="shared" si="2"/>
        <v>0</v>
      </c>
    </row>
    <row r="88" spans="1:6">
      <c r="A88" s="2834" t="s">
        <v>9</v>
      </c>
      <c r="B88" s="2130" t="s">
        <v>1948</v>
      </c>
      <c r="C88" s="2836">
        <v>3</v>
      </c>
      <c r="D88" s="2893" t="s">
        <v>56</v>
      </c>
      <c r="E88" s="2863"/>
      <c r="F88" s="2827">
        <f t="shared" si="2"/>
        <v>0</v>
      </c>
    </row>
    <row r="89" spans="1:6">
      <c r="A89" s="2834" t="s">
        <v>12</v>
      </c>
      <c r="B89" s="2130" t="s">
        <v>1947</v>
      </c>
      <c r="C89" s="2836">
        <v>2</v>
      </c>
      <c r="D89" s="2893" t="s">
        <v>56</v>
      </c>
      <c r="E89" s="2863"/>
      <c r="F89" s="2827">
        <f t="shared" si="2"/>
        <v>0</v>
      </c>
    </row>
    <row r="90" spans="1:6">
      <c r="A90" s="2834"/>
      <c r="B90" s="2130"/>
      <c r="C90" s="2893"/>
      <c r="D90" s="2893"/>
      <c r="E90" s="2863"/>
      <c r="F90" s="2827">
        <f t="shared" si="2"/>
        <v>0</v>
      </c>
    </row>
    <row r="91" spans="1:6">
      <c r="A91" s="2834"/>
      <c r="B91" s="2322" t="s">
        <v>1946</v>
      </c>
      <c r="C91" s="2893"/>
      <c r="D91" s="2893"/>
      <c r="E91" s="2863"/>
      <c r="F91" s="2827">
        <f t="shared" si="2"/>
        <v>0</v>
      </c>
    </row>
    <row r="92" spans="1:6">
      <c r="A92" s="2834" t="s">
        <v>3</v>
      </c>
      <c r="B92" s="2130" t="s">
        <v>2090</v>
      </c>
      <c r="C92" s="2836">
        <v>4</v>
      </c>
      <c r="D92" s="2836" t="s">
        <v>56</v>
      </c>
      <c r="E92" s="2863"/>
      <c r="F92" s="2827">
        <f t="shared" si="2"/>
        <v>0</v>
      </c>
    </row>
    <row r="93" spans="1:6">
      <c r="A93" s="2834" t="s">
        <v>13</v>
      </c>
      <c r="B93" s="2130" t="s">
        <v>1943</v>
      </c>
      <c r="C93" s="2836">
        <v>3</v>
      </c>
      <c r="D93" s="2836" t="s">
        <v>56</v>
      </c>
      <c r="E93" s="2863"/>
      <c r="F93" s="2827">
        <f t="shared" si="2"/>
        <v>0</v>
      </c>
    </row>
    <row r="94" spans="1:6">
      <c r="A94" s="2834" t="s">
        <v>15</v>
      </c>
      <c r="B94" s="2130" t="s">
        <v>1942</v>
      </c>
      <c r="C94" s="2836">
        <v>4</v>
      </c>
      <c r="D94" s="2836" t="s">
        <v>56</v>
      </c>
      <c r="E94" s="2863"/>
      <c r="F94" s="2827">
        <f t="shared" si="2"/>
        <v>0</v>
      </c>
    </row>
    <row r="95" spans="1:6">
      <c r="A95" s="2834" t="s">
        <v>91</v>
      </c>
      <c r="B95" s="2130" t="s">
        <v>1941</v>
      </c>
      <c r="C95" s="2836">
        <v>4</v>
      </c>
      <c r="D95" s="2836" t="s">
        <v>56</v>
      </c>
      <c r="E95" s="2863"/>
      <c r="F95" s="2827">
        <f t="shared" si="2"/>
        <v>0</v>
      </c>
    </row>
    <row r="96" spans="1:6">
      <c r="A96" s="2834" t="s">
        <v>87</v>
      </c>
      <c r="B96" s="2130" t="s">
        <v>1940</v>
      </c>
      <c r="C96" s="2836">
        <v>2</v>
      </c>
      <c r="D96" s="2836" t="s">
        <v>56</v>
      </c>
      <c r="E96" s="2863"/>
      <c r="F96" s="2827">
        <f t="shared" si="2"/>
        <v>0</v>
      </c>
    </row>
    <row r="97" spans="1:6">
      <c r="A97" s="2834"/>
      <c r="B97" s="2130"/>
      <c r="C97" s="2836"/>
      <c r="D97" s="2836"/>
      <c r="E97" s="2863"/>
      <c r="F97" s="2827">
        <f t="shared" si="2"/>
        <v>0</v>
      </c>
    </row>
    <row r="98" spans="1:6">
      <c r="A98" s="2834"/>
      <c r="B98" s="2322" t="s">
        <v>1897</v>
      </c>
      <c r="C98" s="2836"/>
      <c r="D98" s="2836"/>
      <c r="E98" s="2863"/>
      <c r="F98" s="2827">
        <f t="shared" si="2"/>
        <v>0</v>
      </c>
    </row>
    <row r="99" spans="1:6">
      <c r="A99" s="2834" t="s">
        <v>228</v>
      </c>
      <c r="B99" s="2130" t="s">
        <v>1938</v>
      </c>
      <c r="C99" s="2836">
        <v>2</v>
      </c>
      <c r="D99" s="2836" t="s">
        <v>56</v>
      </c>
      <c r="E99" s="2863"/>
      <c r="F99" s="2827">
        <f t="shared" si="2"/>
        <v>0</v>
      </c>
    </row>
    <row r="100" spans="1:6">
      <c r="A100" s="2834" t="s">
        <v>225</v>
      </c>
      <c r="B100" s="2130" t="s">
        <v>1937</v>
      </c>
      <c r="C100" s="2836">
        <v>2</v>
      </c>
      <c r="D100" s="2836" t="s">
        <v>56</v>
      </c>
      <c r="E100" s="2863"/>
      <c r="F100" s="2827">
        <f t="shared" si="2"/>
        <v>0</v>
      </c>
    </row>
    <row r="101" spans="1:6">
      <c r="A101" s="2834" t="s">
        <v>226</v>
      </c>
      <c r="B101" s="2130" t="s">
        <v>1937</v>
      </c>
      <c r="C101" s="2836">
        <v>2</v>
      </c>
      <c r="D101" s="2836" t="s">
        <v>56</v>
      </c>
      <c r="E101" s="2863"/>
      <c r="F101" s="2827">
        <f t="shared" si="2"/>
        <v>0</v>
      </c>
    </row>
    <row r="102" spans="1:6">
      <c r="A102" s="2834" t="s">
        <v>227</v>
      </c>
      <c r="B102" s="2130" t="s">
        <v>1936</v>
      </c>
      <c r="C102" s="2836">
        <v>1</v>
      </c>
      <c r="D102" s="2836" t="s">
        <v>56</v>
      </c>
      <c r="E102" s="2863"/>
      <c r="F102" s="2827">
        <f t="shared" si="2"/>
        <v>0</v>
      </c>
    </row>
    <row r="103" spans="1:6">
      <c r="A103" s="2834"/>
      <c r="B103" s="2130"/>
      <c r="C103" s="2893"/>
      <c r="D103" s="2893"/>
      <c r="E103" s="2863"/>
      <c r="F103" s="2827">
        <f t="shared" si="2"/>
        <v>0</v>
      </c>
    </row>
    <row r="104" spans="1:6">
      <c r="A104" s="2834"/>
      <c r="B104" s="2322" t="s">
        <v>1935</v>
      </c>
      <c r="C104" s="2893"/>
      <c r="D104" s="2893"/>
      <c r="E104" s="2863"/>
      <c r="F104" s="2827">
        <f t="shared" si="2"/>
        <v>0</v>
      </c>
    </row>
    <row r="105" spans="1:6">
      <c r="A105" s="2834" t="s">
        <v>229</v>
      </c>
      <c r="B105" s="2130" t="s">
        <v>1934</v>
      </c>
      <c r="C105" s="2893">
        <v>2</v>
      </c>
      <c r="D105" s="2893" t="s">
        <v>56</v>
      </c>
      <c r="E105" s="2863"/>
      <c r="F105" s="2827">
        <f t="shared" si="2"/>
        <v>0</v>
      </c>
    </row>
    <row r="106" spans="1:6">
      <c r="A106" s="2834" t="s">
        <v>230</v>
      </c>
      <c r="B106" s="2130" t="s">
        <v>1933</v>
      </c>
      <c r="C106" s="2893">
        <v>2</v>
      </c>
      <c r="D106" s="2893" t="s">
        <v>56</v>
      </c>
      <c r="E106" s="2863"/>
      <c r="F106" s="2827">
        <f t="shared" si="2"/>
        <v>0</v>
      </c>
    </row>
    <row r="107" spans="1:6">
      <c r="A107" s="2834"/>
      <c r="B107" s="2130"/>
      <c r="C107" s="2893"/>
      <c r="D107" s="2893"/>
      <c r="E107" s="2863"/>
      <c r="F107" s="2827"/>
    </row>
    <row r="108" spans="1:6">
      <c r="A108" s="2834"/>
      <c r="B108" s="2130"/>
      <c r="C108" s="2893"/>
      <c r="D108" s="2893"/>
      <c r="E108" s="2863"/>
      <c r="F108" s="2827"/>
    </row>
    <row r="109" spans="1:6">
      <c r="A109" s="2834"/>
      <c r="B109" s="2130"/>
      <c r="C109" s="2893"/>
      <c r="D109" s="2893"/>
      <c r="E109" s="2863"/>
      <c r="F109" s="2827"/>
    </row>
    <row r="110" spans="1:6">
      <c r="A110" s="2834"/>
      <c r="B110" s="2130"/>
      <c r="C110" s="2893"/>
      <c r="D110" s="2893"/>
      <c r="E110" s="2863"/>
      <c r="F110" s="2827"/>
    </row>
    <row r="111" spans="1:6">
      <c r="A111" s="2834"/>
      <c r="B111" s="2130"/>
      <c r="C111" s="2893"/>
      <c r="D111" s="2893"/>
      <c r="E111" s="2863"/>
      <c r="F111" s="2827"/>
    </row>
    <row r="112" spans="1:6">
      <c r="A112" s="2834"/>
      <c r="B112" s="2130"/>
      <c r="C112" s="2893"/>
      <c r="D112" s="2893"/>
      <c r="E112" s="2863"/>
      <c r="F112" s="2827"/>
    </row>
    <row r="113" spans="1:6">
      <c r="A113" s="2834"/>
      <c r="B113" s="2130"/>
      <c r="C113" s="2893"/>
      <c r="D113" s="2893"/>
      <c r="E113" s="2863"/>
      <c r="F113" s="2827"/>
    </row>
    <row r="114" spans="1:6">
      <c r="A114" s="2829"/>
      <c r="B114" s="2130"/>
      <c r="C114" s="2893"/>
      <c r="D114" s="2892"/>
      <c r="E114" s="2863"/>
      <c r="F114" s="2888"/>
    </row>
    <row r="115" spans="1:6">
      <c r="A115" s="5301" t="s">
        <v>1932</v>
      </c>
      <c r="B115" s="5302"/>
      <c r="C115" s="5302"/>
      <c r="D115" s="5302"/>
      <c r="E115" s="5303"/>
      <c r="F115" s="2594">
        <f>SUM(F79:F114)</f>
        <v>0</v>
      </c>
    </row>
    <row r="116" spans="1:6">
      <c r="A116" s="2299"/>
      <c r="B116" s="2301"/>
      <c r="C116" s="2299"/>
      <c r="D116" s="2299"/>
      <c r="E116" s="2300"/>
      <c r="F116" s="2593"/>
    </row>
    <row r="117" spans="1:6">
      <c r="A117" s="2299"/>
      <c r="B117" s="2301"/>
      <c r="C117" s="2299"/>
      <c r="D117" s="2299"/>
      <c r="E117" s="2300"/>
      <c r="F117" s="2593"/>
    </row>
    <row r="118" spans="1:6">
      <c r="A118" s="5368" t="s">
        <v>22</v>
      </c>
      <c r="B118" s="5314" t="s">
        <v>23</v>
      </c>
      <c r="C118" s="5314" t="s">
        <v>1796</v>
      </c>
      <c r="D118" s="5314" t="s">
        <v>24</v>
      </c>
      <c r="E118" s="5369" t="s">
        <v>1795</v>
      </c>
      <c r="F118" s="5371" t="s">
        <v>1783</v>
      </c>
    </row>
    <row r="119" spans="1:6">
      <c r="A119" s="5313"/>
      <c r="B119" s="5315"/>
      <c r="C119" s="5315"/>
      <c r="D119" s="5315"/>
      <c r="E119" s="5354"/>
      <c r="F119" s="5362"/>
    </row>
    <row r="120" spans="1:6">
      <c r="A120" s="2829"/>
      <c r="B120" s="2325"/>
      <c r="C120" s="2837"/>
      <c r="D120" s="2837"/>
      <c r="E120" s="2325"/>
      <c r="F120" s="2841"/>
    </row>
    <row r="121" spans="1:6">
      <c r="A121" s="2829"/>
      <c r="B121" s="2305" t="s">
        <v>1931</v>
      </c>
      <c r="C121" s="2837"/>
      <c r="D121" s="2837"/>
      <c r="E121" s="2353"/>
      <c r="F121" s="2841">
        <f>F115</f>
        <v>0</v>
      </c>
    </row>
    <row r="122" spans="1:6">
      <c r="A122" s="2829"/>
      <c r="B122" s="2353"/>
      <c r="C122" s="2837"/>
      <c r="D122" s="2837"/>
      <c r="E122" s="2353"/>
      <c r="F122" s="2841"/>
    </row>
    <row r="123" spans="1:6">
      <c r="A123" s="2840"/>
      <c r="B123" s="2229" t="s">
        <v>1930</v>
      </c>
      <c r="C123" s="2837"/>
      <c r="D123" s="2836"/>
      <c r="E123" s="2833"/>
      <c r="F123" s="2827"/>
    </row>
    <row r="124" spans="1:6">
      <c r="A124" s="2838" t="s">
        <v>250</v>
      </c>
      <c r="B124" s="2835" t="s">
        <v>2089</v>
      </c>
      <c r="C124" s="2836">
        <v>2</v>
      </c>
      <c r="D124" s="2836" t="s">
        <v>56</v>
      </c>
      <c r="E124" s="2833"/>
      <c r="F124" s="2827">
        <f>C124*E124</f>
        <v>0</v>
      </c>
    </row>
    <row r="125" spans="1:6">
      <c r="A125" s="2838"/>
      <c r="B125" s="2459"/>
      <c r="C125" s="2836"/>
      <c r="D125" s="2836"/>
      <c r="E125" s="2833"/>
      <c r="F125" s="2827"/>
    </row>
    <row r="126" spans="1:6">
      <c r="A126" s="2834"/>
      <c r="B126" s="2229" t="s">
        <v>1785</v>
      </c>
      <c r="C126" s="2837"/>
      <c r="D126" s="2836"/>
      <c r="E126" s="2833"/>
      <c r="F126" s="2827">
        <f>C126*E126</f>
        <v>0</v>
      </c>
    </row>
    <row r="127" spans="1:6" ht="44.25">
      <c r="A127" s="2836" t="s">
        <v>251</v>
      </c>
      <c r="B127" s="2835" t="s">
        <v>1927</v>
      </c>
      <c r="C127" s="2834">
        <v>1</v>
      </c>
      <c r="D127" s="2834" t="s">
        <v>19</v>
      </c>
      <c r="E127" s="2833"/>
      <c r="F127" s="2827">
        <f>C127*E127</f>
        <v>0</v>
      </c>
    </row>
    <row r="128" spans="1:6">
      <c r="A128" s="2829"/>
      <c r="B128" s="2130"/>
      <c r="C128" s="2844"/>
      <c r="D128" s="2844"/>
      <c r="E128" s="2868"/>
      <c r="F128" s="2890"/>
    </row>
    <row r="129" spans="1:6">
      <c r="A129" s="2869"/>
      <c r="B129" s="2891"/>
      <c r="C129" s="2844"/>
      <c r="D129" s="2844"/>
      <c r="E129" s="2868"/>
      <c r="F129" s="2890"/>
    </row>
    <row r="130" spans="1:6">
      <c r="A130" s="2860"/>
      <c r="B130" s="2847"/>
      <c r="C130" s="2844"/>
      <c r="D130" s="2844"/>
      <c r="E130" s="2868"/>
      <c r="F130" s="2890"/>
    </row>
    <row r="131" spans="1:6">
      <c r="A131" s="2860"/>
      <c r="B131" s="2852"/>
      <c r="C131" s="2844"/>
      <c r="D131" s="2844"/>
      <c r="E131" s="2868"/>
      <c r="F131" s="2890"/>
    </row>
    <row r="132" spans="1:6">
      <c r="A132" s="2860"/>
      <c r="B132" s="2847"/>
      <c r="C132" s="2844"/>
      <c r="D132" s="2844"/>
      <c r="E132" s="2868"/>
      <c r="F132" s="2890"/>
    </row>
    <row r="133" spans="1:6">
      <c r="A133" s="2860"/>
      <c r="B133" s="2847"/>
      <c r="C133" s="2844"/>
      <c r="D133" s="2844"/>
      <c r="E133" s="2868"/>
      <c r="F133" s="2890"/>
    </row>
    <row r="134" spans="1:6">
      <c r="A134" s="2858"/>
      <c r="B134" s="2852"/>
      <c r="C134" s="2844"/>
      <c r="D134" s="2844"/>
      <c r="E134" s="2868"/>
      <c r="F134" s="2890"/>
    </row>
    <row r="135" spans="1:6">
      <c r="A135" s="2858"/>
      <c r="B135" s="2852"/>
      <c r="C135" s="2844"/>
      <c r="D135" s="2844"/>
      <c r="E135" s="2868"/>
      <c r="F135" s="2890"/>
    </row>
    <row r="136" spans="1:6">
      <c r="A136" s="2858"/>
      <c r="B136" s="2852"/>
      <c r="C136" s="2844"/>
      <c r="D136" s="2844"/>
      <c r="E136" s="2868"/>
      <c r="F136" s="2890"/>
    </row>
    <row r="137" spans="1:6">
      <c r="A137" s="2858"/>
      <c r="B137" s="2852"/>
      <c r="C137" s="2844"/>
      <c r="D137" s="2844"/>
      <c r="E137" s="2868"/>
      <c r="F137" s="2890"/>
    </row>
    <row r="138" spans="1:6">
      <c r="A138" s="2858"/>
      <c r="B138" s="2852"/>
      <c r="C138" s="2844"/>
      <c r="D138" s="2844"/>
      <c r="E138" s="2868"/>
      <c r="F138" s="2890"/>
    </row>
    <row r="139" spans="1:6">
      <c r="A139" s="2858"/>
      <c r="B139" s="2852"/>
      <c r="C139" s="2844"/>
      <c r="D139" s="2844"/>
      <c r="E139" s="2868"/>
      <c r="F139" s="2890"/>
    </row>
    <row r="140" spans="1:6">
      <c r="A140" s="2858"/>
      <c r="B140" s="2852"/>
      <c r="C140" s="2844"/>
      <c r="D140" s="2844"/>
      <c r="E140" s="2868"/>
      <c r="F140" s="2890"/>
    </row>
    <row r="141" spans="1:6">
      <c r="A141" s="2858"/>
      <c r="B141" s="2852"/>
      <c r="C141" s="2844"/>
      <c r="D141" s="2844"/>
      <c r="E141" s="2868"/>
      <c r="F141" s="2890"/>
    </row>
    <row r="142" spans="1:6">
      <c r="A142" s="2860"/>
      <c r="B142" s="2847"/>
      <c r="C142" s="2844"/>
      <c r="D142" s="2844"/>
      <c r="E142" s="2868"/>
      <c r="F142" s="2890"/>
    </row>
    <row r="143" spans="1:6">
      <c r="A143" s="2860"/>
      <c r="B143" s="2847"/>
      <c r="C143" s="2844"/>
      <c r="D143" s="2844"/>
      <c r="E143" s="2868"/>
      <c r="F143" s="2890"/>
    </row>
    <row r="144" spans="1:6">
      <c r="A144" s="2860"/>
      <c r="B144" s="2847"/>
      <c r="C144" s="2844"/>
      <c r="D144" s="2844"/>
      <c r="E144" s="2868"/>
      <c r="F144" s="2890"/>
    </row>
    <row r="145" spans="1:6">
      <c r="A145" s="2860"/>
      <c r="B145" s="2847"/>
      <c r="C145" s="2844"/>
      <c r="D145" s="2844"/>
      <c r="E145" s="2868"/>
      <c r="F145" s="2890"/>
    </row>
    <row r="146" spans="1:6">
      <c r="A146" s="2869"/>
      <c r="B146" s="2852"/>
      <c r="C146" s="2844"/>
      <c r="D146" s="2844"/>
      <c r="E146" s="2868"/>
      <c r="F146" s="2890"/>
    </row>
    <row r="147" spans="1:6">
      <c r="A147" s="2869"/>
      <c r="B147" s="2847"/>
      <c r="C147" s="2844"/>
      <c r="D147" s="2844"/>
      <c r="E147" s="2868"/>
      <c r="F147" s="2890"/>
    </row>
    <row r="148" spans="1:6">
      <c r="A148" s="2869"/>
      <c r="B148" s="2847"/>
      <c r="C148" s="2871"/>
      <c r="D148" s="2877"/>
      <c r="E148" s="2868"/>
      <c r="F148" s="2890"/>
    </row>
    <row r="149" spans="1:6">
      <c r="A149" s="2869"/>
      <c r="B149" s="2847"/>
      <c r="C149" s="2871"/>
      <c r="D149" s="2877"/>
      <c r="E149" s="2868"/>
      <c r="F149" s="2890"/>
    </row>
    <row r="150" spans="1:6">
      <c r="A150" s="2869"/>
      <c r="B150" s="2847"/>
      <c r="C150" s="2871"/>
      <c r="D150" s="2861"/>
      <c r="E150" s="2868"/>
      <c r="F150" s="2890"/>
    </row>
    <row r="151" spans="1:6">
      <c r="A151" s="2855"/>
      <c r="B151" s="2852"/>
      <c r="C151" s="2861"/>
      <c r="D151" s="2313"/>
      <c r="E151" s="2868"/>
      <c r="F151" s="2890"/>
    </row>
    <row r="152" spans="1:6">
      <c r="A152" s="2855"/>
      <c r="B152" s="2852"/>
      <c r="C152" s="2871"/>
      <c r="D152" s="2313"/>
      <c r="E152" s="2868"/>
      <c r="F152" s="2890"/>
    </row>
    <row r="153" spans="1:6">
      <c r="A153" s="2869"/>
      <c r="B153" s="2847"/>
      <c r="C153" s="2871"/>
      <c r="D153" s="2877"/>
      <c r="E153" s="2868"/>
      <c r="F153" s="2890"/>
    </row>
    <row r="154" spans="1:6">
      <c r="A154" s="2860"/>
      <c r="B154" s="2847"/>
      <c r="C154" s="2447"/>
      <c r="D154" s="2877"/>
      <c r="E154" s="2833"/>
      <c r="F154" s="2827"/>
    </row>
    <row r="155" spans="1:6">
      <c r="A155" s="2320"/>
      <c r="B155" s="2130"/>
      <c r="C155" s="2447"/>
      <c r="D155" s="2844"/>
      <c r="E155" s="2881"/>
      <c r="F155" s="2598"/>
    </row>
    <row r="156" spans="1:6">
      <c r="A156" s="5301" t="s">
        <v>1923</v>
      </c>
      <c r="B156" s="5302"/>
      <c r="C156" s="5302"/>
      <c r="D156" s="5302"/>
      <c r="E156" s="5303"/>
      <c r="F156" s="2594">
        <f>SUM(F121:F131)</f>
        <v>0</v>
      </c>
    </row>
    <row r="157" spans="1:6">
      <c r="A157" s="2299"/>
      <c r="B157" s="2301"/>
      <c r="C157" s="2299"/>
      <c r="D157" s="2299"/>
      <c r="E157" s="2300"/>
      <c r="F157" s="2593"/>
    </row>
    <row r="158" spans="1:6">
      <c r="A158" s="2299"/>
      <c r="B158" s="2301"/>
      <c r="C158" s="2299"/>
      <c r="D158" s="2299"/>
      <c r="E158" s="2300"/>
      <c r="F158" s="2593"/>
    </row>
    <row r="159" spans="1:6">
      <c r="A159" s="5368" t="s">
        <v>22</v>
      </c>
      <c r="B159" s="5314" t="s">
        <v>23</v>
      </c>
      <c r="C159" s="5314" t="s">
        <v>1796</v>
      </c>
      <c r="D159" s="5314" t="s">
        <v>24</v>
      </c>
      <c r="E159" s="5369" t="s">
        <v>1795</v>
      </c>
      <c r="F159" s="5366" t="s">
        <v>1783</v>
      </c>
    </row>
    <row r="160" spans="1:6">
      <c r="A160" s="5313"/>
      <c r="B160" s="5315"/>
      <c r="C160" s="5315"/>
      <c r="D160" s="5315"/>
      <c r="E160" s="5354"/>
      <c r="F160" s="5362"/>
    </row>
    <row r="161" spans="1:6" ht="30" customHeight="1">
      <c r="A161" s="2829">
        <v>3</v>
      </c>
      <c r="B161" s="2596" t="s">
        <v>1922</v>
      </c>
      <c r="C161" s="2837"/>
      <c r="D161" s="2837"/>
      <c r="E161" s="2325"/>
      <c r="F161" s="2841"/>
    </row>
    <row r="162" spans="1:6">
      <c r="A162" s="2829"/>
      <c r="B162" s="2353"/>
      <c r="C162" s="2837"/>
      <c r="D162" s="2837"/>
      <c r="E162" s="2353"/>
      <c r="F162" s="2841"/>
    </row>
    <row r="163" spans="1:6">
      <c r="A163" s="2840"/>
      <c r="B163" s="2229" t="s">
        <v>1921</v>
      </c>
      <c r="C163" s="2837"/>
      <c r="D163" s="2836"/>
      <c r="E163" s="2833"/>
      <c r="F163" s="2827"/>
    </row>
    <row r="164" spans="1:6" ht="44.25">
      <c r="A164" s="2838" t="s">
        <v>0</v>
      </c>
      <c r="B164" s="2835" t="s">
        <v>2088</v>
      </c>
      <c r="C164" s="2836">
        <v>8</v>
      </c>
      <c r="D164" s="2836" t="s">
        <v>56</v>
      </c>
      <c r="E164" s="2833"/>
      <c r="F164" s="2827">
        <f>C164*E164</f>
        <v>0</v>
      </c>
    </row>
    <row r="165" spans="1:6">
      <c r="A165" s="2838"/>
      <c r="B165" s="2835"/>
      <c r="C165" s="2836"/>
      <c r="D165" s="2836"/>
      <c r="E165" s="2833"/>
      <c r="F165" s="2827">
        <f>C165*E165</f>
        <v>0</v>
      </c>
    </row>
    <row r="166" spans="1:6">
      <c r="A166" s="2320"/>
      <c r="B166" s="2322" t="s">
        <v>1919</v>
      </c>
      <c r="C166" s="2844"/>
      <c r="D166" s="2844"/>
      <c r="E166" s="2868"/>
      <c r="F166" s="2629">
        <f>C166*E166</f>
        <v>0</v>
      </c>
    </row>
    <row r="167" spans="1:6" ht="44.25">
      <c r="A167" s="2874" t="s">
        <v>4</v>
      </c>
      <c r="B167" s="2847" t="s">
        <v>2099</v>
      </c>
      <c r="C167" s="2474">
        <v>13</v>
      </c>
      <c r="D167" s="2474" t="s">
        <v>56</v>
      </c>
      <c r="E167" s="2833"/>
      <c r="F167" s="2629">
        <f>C167*E167</f>
        <v>0</v>
      </c>
    </row>
    <row r="168" spans="1:6">
      <c r="A168" s="2858"/>
      <c r="B168" s="2852"/>
      <c r="C168" s="2844"/>
      <c r="D168" s="2844"/>
      <c r="E168" s="2868"/>
      <c r="F168" s="2629">
        <f>C168*E168</f>
        <v>0</v>
      </c>
    </row>
    <row r="169" spans="1:6">
      <c r="A169" s="2871" t="s">
        <v>5</v>
      </c>
      <c r="B169" s="2852" t="s">
        <v>2087</v>
      </c>
      <c r="C169" s="2474"/>
      <c r="D169" s="2474"/>
      <c r="E169" s="2868"/>
      <c r="F169" s="2629"/>
    </row>
    <row r="170" spans="1:6" ht="103.25">
      <c r="A170" s="2860"/>
      <c r="B170" s="2847" t="s">
        <v>2086</v>
      </c>
      <c r="C170" s="2844">
        <v>2</v>
      </c>
      <c r="D170" s="2474" t="s">
        <v>56</v>
      </c>
      <c r="E170" s="2868"/>
      <c r="F170" s="2629">
        <f>C170*E170</f>
        <v>0</v>
      </c>
    </row>
    <row r="171" spans="1:6">
      <c r="A171" s="2860"/>
      <c r="B171" s="2852"/>
      <c r="C171" s="2844"/>
      <c r="D171" s="2844"/>
      <c r="E171" s="2868"/>
      <c r="F171" s="2629">
        <f>C171*E171</f>
        <v>0</v>
      </c>
    </row>
    <row r="172" spans="1:6">
      <c r="A172" s="2871" t="s">
        <v>6</v>
      </c>
      <c r="B172" s="2852" t="s">
        <v>2085</v>
      </c>
      <c r="C172" s="2889"/>
      <c r="D172" s="2844"/>
      <c r="E172" s="2868"/>
      <c r="F172" s="2629">
        <f>C172*E172</f>
        <v>0</v>
      </c>
    </row>
    <row r="173" spans="1:6" ht="59">
      <c r="A173" s="2362"/>
      <c r="B173" s="2847" t="s">
        <v>2084</v>
      </c>
      <c r="C173" s="2844">
        <v>6</v>
      </c>
      <c r="D173" s="2836" t="s">
        <v>56</v>
      </c>
      <c r="E173" s="2345"/>
      <c r="F173" s="2827">
        <f>C173*E173</f>
        <v>0</v>
      </c>
    </row>
    <row r="174" spans="1:6">
      <c r="A174" s="2829"/>
      <c r="B174" s="2130"/>
      <c r="C174" s="2344"/>
      <c r="D174" s="2877"/>
      <c r="E174" s="2345"/>
      <c r="F174" s="2827"/>
    </row>
    <row r="175" spans="1:6">
      <c r="A175" s="2829"/>
      <c r="B175" s="2130"/>
      <c r="C175" s="2344"/>
      <c r="D175" s="2877"/>
      <c r="E175" s="2868"/>
      <c r="F175" s="2629"/>
    </row>
    <row r="176" spans="1:6">
      <c r="A176" s="2860"/>
      <c r="B176" s="2847"/>
      <c r="C176" s="2447"/>
      <c r="D176" s="2844"/>
      <c r="E176" s="2881"/>
      <c r="F176" s="2888"/>
    </row>
    <row r="177" spans="1:6">
      <c r="A177" s="5301" t="s">
        <v>1805</v>
      </c>
      <c r="B177" s="5302"/>
      <c r="C177" s="5302"/>
      <c r="D177" s="5302"/>
      <c r="E177" s="5303"/>
      <c r="F177" s="2594">
        <f>SUM(F164:F176)</f>
        <v>0</v>
      </c>
    </row>
    <row r="178" spans="1:6">
      <c r="A178" s="2299"/>
      <c r="B178" s="2301"/>
      <c r="C178" s="2299"/>
      <c r="D178" s="2299"/>
      <c r="E178" s="2300"/>
      <c r="F178" s="2593"/>
    </row>
    <row r="179" spans="1:6">
      <c r="A179" s="2299"/>
      <c r="B179" s="2301"/>
      <c r="C179" s="2299"/>
      <c r="D179" s="2299"/>
      <c r="E179" s="2300"/>
      <c r="F179" s="2593"/>
    </row>
    <row r="180" spans="1:6">
      <c r="A180" s="5321" t="s">
        <v>22</v>
      </c>
      <c r="B180" s="5292" t="s">
        <v>23</v>
      </c>
      <c r="C180" s="5317" t="s">
        <v>1796</v>
      </c>
      <c r="D180" s="5380" t="s">
        <v>24</v>
      </c>
      <c r="E180" s="5369" t="s">
        <v>1795</v>
      </c>
      <c r="F180" s="5371" t="s">
        <v>1783</v>
      </c>
    </row>
    <row r="181" spans="1:6">
      <c r="A181" s="5313"/>
      <c r="B181" s="5367"/>
      <c r="C181" s="5375"/>
      <c r="D181" s="5381"/>
      <c r="E181" s="5354"/>
      <c r="F181" s="5362"/>
    </row>
    <row r="182" spans="1:6">
      <c r="A182" s="2829"/>
      <c r="B182" s="2325"/>
      <c r="C182" s="2837"/>
      <c r="D182" s="2354"/>
      <c r="E182" s="2325"/>
      <c r="F182" s="2841"/>
    </row>
    <row r="183" spans="1:6">
      <c r="A183" s="2829"/>
      <c r="B183" s="2305" t="s">
        <v>1931</v>
      </c>
      <c r="C183" s="2837"/>
      <c r="D183" s="2354"/>
      <c r="E183" s="2353"/>
      <c r="F183" s="2841">
        <f>F177</f>
        <v>0</v>
      </c>
    </row>
    <row r="184" spans="1:6">
      <c r="A184" s="2829"/>
      <c r="B184" s="2353"/>
      <c r="C184" s="2837"/>
      <c r="D184" s="2354"/>
      <c r="E184" s="2353"/>
      <c r="F184" s="2841"/>
    </row>
    <row r="185" spans="1:6">
      <c r="A185" s="2838"/>
      <c r="B185" s="2468" t="s">
        <v>2083</v>
      </c>
      <c r="C185" s="2836"/>
      <c r="D185" s="2376"/>
      <c r="E185" s="2300"/>
      <c r="F185" s="2827">
        <f>C185*E185</f>
        <v>0</v>
      </c>
    </row>
    <row r="186" spans="1:6" ht="29.5">
      <c r="A186" s="2834" t="s">
        <v>2</v>
      </c>
      <c r="B186" s="2640" t="s">
        <v>2082</v>
      </c>
      <c r="C186" s="2836">
        <v>1</v>
      </c>
      <c r="D186" s="2376" t="s">
        <v>19</v>
      </c>
      <c r="E186" s="2300"/>
      <c r="F186" s="2827">
        <f>C186*E186</f>
        <v>0</v>
      </c>
    </row>
    <row r="187" spans="1:6">
      <c r="A187" s="2344"/>
      <c r="B187" s="2640"/>
      <c r="C187" s="2837"/>
      <c r="D187" s="2376"/>
      <c r="E187" s="2300"/>
      <c r="F187" s="2827">
        <f>C187*E187</f>
        <v>0</v>
      </c>
    </row>
    <row r="188" spans="1:6">
      <c r="A188" s="2342"/>
      <c r="B188" s="2322"/>
      <c r="C188" s="2834"/>
      <c r="D188" s="2298"/>
      <c r="E188" s="2345"/>
      <c r="F188" s="2827"/>
    </row>
    <row r="189" spans="1:6">
      <c r="A189" s="2342"/>
      <c r="B189" s="2322"/>
      <c r="C189" s="2834"/>
      <c r="D189" s="2298"/>
      <c r="E189" s="2345"/>
      <c r="F189" s="2827"/>
    </row>
    <row r="190" spans="1:6">
      <c r="A190" s="2342"/>
      <c r="B190" s="2322"/>
      <c r="C190" s="2834"/>
      <c r="D190" s="2298"/>
      <c r="E190" s="2345"/>
      <c r="F190" s="2827"/>
    </row>
    <row r="191" spans="1:6">
      <c r="A191" s="2342"/>
      <c r="B191" s="2322"/>
      <c r="C191" s="2834"/>
      <c r="D191" s="2298"/>
      <c r="E191" s="2345"/>
      <c r="F191" s="2827"/>
    </row>
    <row r="192" spans="1:6">
      <c r="A192" s="2342"/>
      <c r="B192" s="2322"/>
      <c r="C192" s="2834"/>
      <c r="D192" s="2298"/>
      <c r="E192" s="2345"/>
      <c r="F192" s="2827"/>
    </row>
    <row r="193" spans="1:6">
      <c r="A193" s="2342"/>
      <c r="B193" s="2322"/>
      <c r="C193" s="2834"/>
      <c r="D193" s="2298"/>
      <c r="E193" s="2345"/>
      <c r="F193" s="2827"/>
    </row>
    <row r="194" spans="1:6">
      <c r="A194" s="2342"/>
      <c r="B194" s="2322"/>
      <c r="C194" s="2834"/>
      <c r="D194" s="2298"/>
      <c r="E194" s="2345"/>
      <c r="F194" s="2827"/>
    </row>
    <row r="195" spans="1:6">
      <c r="A195" s="2342"/>
      <c r="B195" s="2322"/>
      <c r="C195" s="2834"/>
      <c r="D195" s="2298"/>
      <c r="E195" s="2345"/>
      <c r="F195" s="2827"/>
    </row>
    <row r="196" spans="1:6">
      <c r="A196" s="2320"/>
      <c r="B196" s="2130"/>
      <c r="C196" s="2834"/>
      <c r="D196" s="2298"/>
      <c r="E196" s="2345"/>
      <c r="F196" s="2827"/>
    </row>
    <row r="197" spans="1:6">
      <c r="A197" s="2829"/>
      <c r="B197" s="2130"/>
      <c r="C197" s="2834"/>
      <c r="D197" s="2313"/>
      <c r="E197" s="2345"/>
      <c r="F197" s="2827"/>
    </row>
    <row r="198" spans="1:6">
      <c r="A198" s="2829"/>
      <c r="B198" s="2130"/>
      <c r="C198" s="2834"/>
      <c r="D198" s="2313"/>
      <c r="E198" s="2345"/>
      <c r="F198" s="2827"/>
    </row>
    <row r="199" spans="1:6">
      <c r="A199" s="2878"/>
      <c r="B199" s="2322"/>
      <c r="C199" s="2834"/>
      <c r="D199" s="2313"/>
      <c r="E199" s="2345"/>
      <c r="F199" s="2827"/>
    </row>
    <row r="200" spans="1:6">
      <c r="A200" s="2878"/>
      <c r="B200" s="2322"/>
      <c r="C200" s="2834"/>
      <c r="D200" s="2313"/>
      <c r="E200" s="2345"/>
      <c r="F200" s="2827"/>
    </row>
    <row r="201" spans="1:6">
      <c r="A201" s="2878"/>
      <c r="B201" s="2322"/>
      <c r="C201" s="2834"/>
      <c r="D201" s="2313"/>
      <c r="E201" s="2345"/>
      <c r="F201" s="2827"/>
    </row>
    <row r="202" spans="1:6">
      <c r="A202" s="2829"/>
      <c r="B202" s="2130"/>
      <c r="C202" s="2834"/>
      <c r="D202" s="2313"/>
      <c r="E202" s="2345"/>
      <c r="F202" s="2827"/>
    </row>
    <row r="203" spans="1:6">
      <c r="A203" s="2320"/>
      <c r="B203" s="2130"/>
      <c r="C203" s="2834"/>
      <c r="D203" s="2313"/>
      <c r="E203" s="2300"/>
      <c r="F203" s="2827"/>
    </row>
    <row r="204" spans="1:6">
      <c r="A204" s="2320"/>
      <c r="B204" s="2130"/>
      <c r="C204" s="2834"/>
      <c r="D204" s="2313"/>
      <c r="E204" s="2300"/>
      <c r="F204" s="2827"/>
    </row>
    <row r="205" spans="1:6">
      <c r="A205" s="2320"/>
      <c r="B205" s="2130"/>
      <c r="C205" s="2834"/>
      <c r="D205" s="2313"/>
      <c r="E205" s="2300"/>
      <c r="F205" s="2827"/>
    </row>
    <row r="206" spans="1:6">
      <c r="A206" s="2320"/>
      <c r="B206" s="2130"/>
      <c r="C206" s="2834"/>
      <c r="D206" s="2313"/>
      <c r="E206" s="2833"/>
      <c r="F206" s="2827"/>
    </row>
    <row r="207" spans="1:6">
      <c r="A207" s="2320"/>
      <c r="B207" s="2130"/>
      <c r="C207" s="2604"/>
      <c r="D207" s="2298"/>
      <c r="E207" s="2881"/>
      <c r="F207" s="2888"/>
    </row>
    <row r="208" spans="1:6">
      <c r="A208" s="5301" t="s">
        <v>1910</v>
      </c>
      <c r="B208" s="5302"/>
      <c r="C208" s="5302"/>
      <c r="D208" s="5302"/>
      <c r="E208" s="5303"/>
      <c r="F208" s="2594">
        <f>SUM(F183:F207)</f>
        <v>0</v>
      </c>
    </row>
    <row r="209" spans="1:6">
      <c r="A209" s="2299"/>
      <c r="B209" s="2301"/>
      <c r="C209" s="2299"/>
      <c r="D209" s="2299"/>
      <c r="E209" s="2300"/>
      <c r="F209" s="2593"/>
    </row>
    <row r="210" spans="1:6">
      <c r="A210" s="2299"/>
      <c r="B210" s="2301"/>
      <c r="C210" s="2299"/>
      <c r="D210" s="2299"/>
      <c r="E210" s="2300"/>
      <c r="F210" s="2593"/>
    </row>
    <row r="211" spans="1:6">
      <c r="A211" s="5321" t="s">
        <v>22</v>
      </c>
      <c r="B211" s="5314" t="s">
        <v>23</v>
      </c>
      <c r="C211" s="5314" t="s">
        <v>1796</v>
      </c>
      <c r="D211" s="5314" t="s">
        <v>24</v>
      </c>
      <c r="E211" s="5369" t="s">
        <v>1795</v>
      </c>
      <c r="F211" s="5371" t="s">
        <v>1783</v>
      </c>
    </row>
    <row r="212" spans="1:6">
      <c r="A212" s="5313"/>
      <c r="B212" s="5315"/>
      <c r="C212" s="5315"/>
      <c r="D212" s="5315"/>
      <c r="E212" s="5354"/>
      <c r="F212" s="5362"/>
    </row>
    <row r="213" spans="1:6">
      <c r="A213" s="2829"/>
      <c r="B213" s="2596" t="s">
        <v>1909</v>
      </c>
      <c r="C213" s="2837"/>
      <c r="D213" s="2837"/>
      <c r="E213" s="2325"/>
      <c r="F213" s="2841"/>
    </row>
    <row r="214" spans="1:6">
      <c r="A214" s="2829"/>
      <c r="B214" s="2353"/>
      <c r="C214" s="2837"/>
      <c r="D214" s="2837"/>
      <c r="E214" s="2353"/>
      <c r="F214" s="2841"/>
    </row>
    <row r="215" spans="1:6">
      <c r="A215" s="2840"/>
      <c r="B215" s="2229" t="s">
        <v>1908</v>
      </c>
      <c r="C215" s="2837"/>
      <c r="D215" s="2836"/>
      <c r="E215" s="2833"/>
      <c r="F215" s="2827"/>
    </row>
    <row r="216" spans="1:6" ht="44.25">
      <c r="A216" s="2344" t="s">
        <v>0</v>
      </c>
      <c r="B216" s="2835" t="s">
        <v>1907</v>
      </c>
      <c r="C216" s="2834">
        <v>2</v>
      </c>
      <c r="D216" s="2834" t="s">
        <v>56</v>
      </c>
      <c r="E216" s="2882"/>
      <c r="F216" s="2827">
        <f>C216*E216</f>
        <v>0</v>
      </c>
    </row>
    <row r="217" spans="1:6">
      <c r="A217" s="2344"/>
      <c r="B217" s="2835"/>
      <c r="C217" s="2834"/>
      <c r="D217" s="2834"/>
      <c r="E217" s="2882"/>
      <c r="F217" s="2827"/>
    </row>
    <row r="218" spans="1:6">
      <c r="A218" s="2344"/>
      <c r="B218" s="2839" t="s">
        <v>1906</v>
      </c>
      <c r="C218" s="2836"/>
      <c r="D218" s="2836"/>
      <c r="E218" s="2882"/>
      <c r="F218" s="2827"/>
    </row>
    <row r="219" spans="1:6" ht="59">
      <c r="A219" s="2344"/>
      <c r="B219" s="2835" t="s">
        <v>1905</v>
      </c>
      <c r="C219" s="2836"/>
      <c r="D219" s="2836"/>
      <c r="E219" s="2882"/>
      <c r="F219" s="2827"/>
    </row>
    <row r="220" spans="1:6">
      <c r="A220" s="2344" t="s">
        <v>4</v>
      </c>
      <c r="B220" s="2835" t="s">
        <v>1904</v>
      </c>
      <c r="C220" s="2836">
        <v>25</v>
      </c>
      <c r="D220" s="2836" t="s">
        <v>86</v>
      </c>
      <c r="E220" s="2882"/>
      <c r="F220" s="2827">
        <f>C220*E220</f>
        <v>0</v>
      </c>
    </row>
    <row r="221" spans="1:6">
      <c r="A221" s="2344" t="s">
        <v>5</v>
      </c>
      <c r="B221" s="2835" t="s">
        <v>1893</v>
      </c>
      <c r="C221" s="2836">
        <v>4</v>
      </c>
      <c r="D221" s="2836" t="s">
        <v>86</v>
      </c>
      <c r="E221" s="2882"/>
      <c r="F221" s="2827">
        <f>C221*E221</f>
        <v>0</v>
      </c>
    </row>
    <row r="222" spans="1:6">
      <c r="A222" s="2344"/>
      <c r="B222" s="2835"/>
      <c r="C222" s="2836"/>
      <c r="D222" s="2836"/>
      <c r="E222" s="2882"/>
      <c r="F222" s="2827"/>
    </row>
    <row r="223" spans="1:6">
      <c r="A223" s="2344"/>
      <c r="B223" s="2839" t="s">
        <v>1903</v>
      </c>
      <c r="C223" s="2834"/>
      <c r="D223" s="2834"/>
      <c r="E223" s="2882"/>
      <c r="F223" s="2827"/>
    </row>
    <row r="224" spans="1:6">
      <c r="A224" s="2344"/>
      <c r="B224" s="2887" t="s">
        <v>1902</v>
      </c>
      <c r="C224" s="2836"/>
      <c r="D224" s="2836"/>
      <c r="E224" s="2882"/>
      <c r="F224" s="2827"/>
    </row>
    <row r="225" spans="1:6">
      <c r="A225" s="2344" t="s">
        <v>6</v>
      </c>
      <c r="B225" s="2835" t="s">
        <v>1901</v>
      </c>
      <c r="C225" s="2836">
        <v>6</v>
      </c>
      <c r="D225" s="2836" t="s">
        <v>56</v>
      </c>
      <c r="E225" s="2882"/>
      <c r="F225" s="2827">
        <f>C225*E225</f>
        <v>0</v>
      </c>
    </row>
    <row r="226" spans="1:6">
      <c r="A226" s="2344" t="s">
        <v>2</v>
      </c>
      <c r="B226" s="2835" t="s">
        <v>1893</v>
      </c>
      <c r="C226" s="2836">
        <v>5</v>
      </c>
      <c r="D226" s="2836" t="s">
        <v>56</v>
      </c>
      <c r="E226" s="2882"/>
      <c r="F226" s="2827">
        <f>C226*E226</f>
        <v>0</v>
      </c>
    </row>
    <row r="227" spans="1:6">
      <c r="A227" s="2344"/>
      <c r="B227" s="2835"/>
      <c r="C227" s="2836"/>
      <c r="D227" s="2836"/>
      <c r="E227" s="2882"/>
      <c r="F227" s="2827"/>
    </row>
    <row r="228" spans="1:6">
      <c r="A228" s="2344"/>
      <c r="B228" s="2887" t="s">
        <v>1900</v>
      </c>
      <c r="C228" s="2836"/>
      <c r="D228" s="2836"/>
      <c r="E228" s="2882"/>
      <c r="F228" s="2827"/>
    </row>
    <row r="229" spans="1:6">
      <c r="A229" s="2344" t="s">
        <v>8</v>
      </c>
      <c r="B229" s="2835" t="s">
        <v>1899</v>
      </c>
      <c r="C229" s="2836">
        <v>3</v>
      </c>
      <c r="D229" s="2836" t="s">
        <v>56</v>
      </c>
      <c r="E229" s="2882"/>
      <c r="F229" s="2827">
        <f>C229*E229</f>
        <v>0</v>
      </c>
    </row>
    <row r="230" spans="1:6">
      <c r="A230" s="2616" t="s">
        <v>9</v>
      </c>
      <c r="B230" s="2835" t="s">
        <v>1898</v>
      </c>
      <c r="C230" s="2836">
        <v>3</v>
      </c>
      <c r="D230" s="2836" t="s">
        <v>56</v>
      </c>
      <c r="E230" s="2882"/>
      <c r="F230" s="2827">
        <f>C230*E230</f>
        <v>0</v>
      </c>
    </row>
    <row r="231" spans="1:6">
      <c r="A231" s="2616"/>
      <c r="B231" s="2835"/>
      <c r="C231" s="2836"/>
      <c r="D231" s="2836"/>
      <c r="E231" s="2882"/>
      <c r="F231" s="2827"/>
    </row>
    <row r="232" spans="1:6">
      <c r="A232" s="2616"/>
      <c r="B232" s="2887" t="s">
        <v>1897</v>
      </c>
      <c r="C232" s="2836"/>
      <c r="D232" s="2836"/>
      <c r="E232" s="2882"/>
      <c r="F232" s="2827"/>
    </row>
    <row r="233" spans="1:6">
      <c r="A233" s="2616" t="s">
        <v>12</v>
      </c>
      <c r="B233" s="2835" t="s">
        <v>1896</v>
      </c>
      <c r="C233" s="2836">
        <v>3</v>
      </c>
      <c r="D233" s="2836" t="s">
        <v>56</v>
      </c>
      <c r="E233" s="2882"/>
      <c r="F233" s="2827">
        <f>C233*E233</f>
        <v>0</v>
      </c>
    </row>
    <row r="234" spans="1:6">
      <c r="A234" s="2616"/>
      <c r="B234" s="2835"/>
      <c r="C234" s="2836"/>
      <c r="D234" s="2836"/>
      <c r="E234" s="2882"/>
      <c r="F234" s="2827">
        <f>C234*E234</f>
        <v>0</v>
      </c>
    </row>
    <row r="235" spans="1:6">
      <c r="A235" s="2616"/>
      <c r="B235" s="2887" t="s">
        <v>1895</v>
      </c>
      <c r="C235" s="2836"/>
      <c r="D235" s="2836"/>
      <c r="E235" s="2882"/>
      <c r="F235" s="2827">
        <f>C235*E235</f>
        <v>0</v>
      </c>
    </row>
    <row r="236" spans="1:6">
      <c r="A236" s="2616" t="s">
        <v>3</v>
      </c>
      <c r="B236" s="2835" t="s">
        <v>1894</v>
      </c>
      <c r="C236" s="2836">
        <v>2</v>
      </c>
      <c r="D236" s="2836" t="s">
        <v>56</v>
      </c>
      <c r="E236" s="2882"/>
      <c r="F236" s="2827">
        <f>C236*E236</f>
        <v>0</v>
      </c>
    </row>
    <row r="237" spans="1:6">
      <c r="A237" s="2344" t="s">
        <v>13</v>
      </c>
      <c r="B237" s="2835" t="s">
        <v>1893</v>
      </c>
      <c r="C237" s="2836">
        <v>8</v>
      </c>
      <c r="D237" s="2836" t="s">
        <v>56</v>
      </c>
      <c r="E237" s="2882"/>
      <c r="F237" s="2827">
        <f>C237*E237</f>
        <v>0</v>
      </c>
    </row>
    <row r="238" spans="1:6">
      <c r="A238" s="2834"/>
      <c r="B238" s="2130"/>
      <c r="C238" s="2344"/>
      <c r="D238" s="2877"/>
      <c r="E238" s="2868"/>
      <c r="F238" s="2629"/>
    </row>
    <row r="239" spans="1:6">
      <c r="A239" s="2362"/>
      <c r="B239" s="2457" t="s">
        <v>1892</v>
      </c>
      <c r="C239" s="2474"/>
      <c r="D239" s="2474"/>
      <c r="E239" s="2706"/>
      <c r="F239" s="2629"/>
    </row>
    <row r="240" spans="1:6" ht="29.5">
      <c r="A240" s="2362" t="s">
        <v>15</v>
      </c>
      <c r="B240" s="2459" t="s">
        <v>1891</v>
      </c>
      <c r="C240" s="2474">
        <v>2</v>
      </c>
      <c r="D240" s="2474" t="s">
        <v>56</v>
      </c>
      <c r="E240" s="2706"/>
      <c r="F240" s="2629">
        <f>C240*E240</f>
        <v>0</v>
      </c>
    </row>
    <row r="241" spans="1:6">
      <c r="A241" s="2362"/>
      <c r="B241" s="2458"/>
      <c r="C241" s="2474"/>
      <c r="D241" s="2474"/>
      <c r="E241" s="2706"/>
      <c r="F241" s="2629"/>
    </row>
    <row r="242" spans="1:6">
      <c r="A242" s="2362"/>
      <c r="B242" s="2458"/>
      <c r="C242" s="2474"/>
      <c r="D242" s="2474"/>
      <c r="E242" s="2706"/>
      <c r="F242" s="2629"/>
    </row>
    <row r="243" spans="1:6">
      <c r="A243" s="2362"/>
      <c r="B243" s="2457"/>
      <c r="C243" s="2474"/>
      <c r="D243" s="2474"/>
      <c r="E243" s="2706"/>
      <c r="F243" s="2629"/>
    </row>
    <row r="244" spans="1:6">
      <c r="A244" s="2362"/>
      <c r="B244" s="2454"/>
      <c r="C244" s="2316"/>
      <c r="D244" s="2871"/>
      <c r="E244" s="2706"/>
      <c r="F244" s="2629"/>
    </row>
    <row r="245" spans="1:6">
      <c r="A245" s="2860"/>
      <c r="B245" s="2847"/>
      <c r="C245" s="2447"/>
      <c r="D245" s="2844"/>
      <c r="E245" s="2881"/>
      <c r="F245" s="2629"/>
    </row>
    <row r="246" spans="1:6">
      <c r="A246" s="5301" t="s">
        <v>1778</v>
      </c>
      <c r="B246" s="5302"/>
      <c r="C246" s="5302"/>
      <c r="D246" s="5302"/>
      <c r="E246" s="5303"/>
      <c r="F246" s="2594">
        <f>SUM(F216:F245)</f>
        <v>0</v>
      </c>
    </row>
    <row r="247" spans="1:6">
      <c r="A247" s="2299"/>
      <c r="B247" s="2301"/>
      <c r="C247" s="2299"/>
      <c r="D247" s="2299"/>
      <c r="E247" s="2300"/>
      <c r="F247" s="2593"/>
    </row>
    <row r="248" spans="1:6">
      <c r="A248" s="2299"/>
      <c r="B248" s="2301"/>
      <c r="C248" s="2299"/>
      <c r="D248" s="2299"/>
      <c r="E248" s="2300"/>
      <c r="F248" s="2593"/>
    </row>
    <row r="249" spans="1:6">
      <c r="A249" s="5321" t="s">
        <v>22</v>
      </c>
      <c r="B249" s="5314" t="s">
        <v>23</v>
      </c>
      <c r="C249" s="5314" t="s">
        <v>1796</v>
      </c>
      <c r="D249" s="5314" t="s">
        <v>24</v>
      </c>
      <c r="E249" s="5369" t="s">
        <v>1795</v>
      </c>
      <c r="F249" s="5371" t="s">
        <v>1783</v>
      </c>
    </row>
    <row r="250" spans="1:6">
      <c r="A250" s="5313"/>
      <c r="B250" s="5315"/>
      <c r="C250" s="5315"/>
      <c r="D250" s="5315"/>
      <c r="E250" s="5354"/>
      <c r="F250" s="5362"/>
    </row>
    <row r="251" spans="1:6">
      <c r="A251" s="2393"/>
      <c r="B251" s="2879"/>
      <c r="C251" s="2844"/>
      <c r="D251" s="2844"/>
      <c r="E251" s="2833"/>
      <c r="F251" s="2875"/>
    </row>
    <row r="252" spans="1:6" ht="29">
      <c r="A252" s="2829"/>
      <c r="B252" s="2886" t="s">
        <v>1888</v>
      </c>
      <c r="C252" s="2884"/>
      <c r="D252" s="2884"/>
      <c r="E252" s="2833"/>
      <c r="F252" s="2843"/>
    </row>
    <row r="253" spans="1:6" ht="59">
      <c r="A253" s="2829"/>
      <c r="B253" s="2883" t="s">
        <v>2026</v>
      </c>
      <c r="C253" s="2884"/>
      <c r="D253" s="2884"/>
      <c r="E253" s="2833"/>
      <c r="F253" s="2880"/>
    </row>
    <row r="254" spans="1:6">
      <c r="A254" s="2829" t="s">
        <v>0</v>
      </c>
      <c r="B254" s="2835" t="s">
        <v>2080</v>
      </c>
      <c r="C254" s="2836">
        <v>4</v>
      </c>
      <c r="D254" s="2836" t="s">
        <v>56</v>
      </c>
      <c r="E254" s="2882"/>
      <c r="F254" s="2880">
        <f>C254*E254</f>
        <v>0</v>
      </c>
    </row>
    <row r="255" spans="1:6">
      <c r="A255" s="2829" t="s">
        <v>4</v>
      </c>
      <c r="B255" s="2835" t="s">
        <v>2079</v>
      </c>
      <c r="C255" s="2836">
        <v>4</v>
      </c>
      <c r="D255" s="2836" t="s">
        <v>56</v>
      </c>
      <c r="E255" s="2882"/>
      <c r="F255" s="2880">
        <f>C255*E255</f>
        <v>0</v>
      </c>
    </row>
    <row r="256" spans="1:6">
      <c r="A256" s="2829" t="s">
        <v>5</v>
      </c>
      <c r="B256" s="2835" t="s">
        <v>2078</v>
      </c>
      <c r="C256" s="2836">
        <v>4</v>
      </c>
      <c r="D256" s="2836" t="s">
        <v>56</v>
      </c>
      <c r="E256" s="2882"/>
      <c r="F256" s="2880">
        <f>C256*E256</f>
        <v>0</v>
      </c>
    </row>
    <row r="257" spans="1:6">
      <c r="A257" s="2829"/>
      <c r="B257" s="2835"/>
      <c r="C257" s="2836"/>
      <c r="D257" s="2836"/>
      <c r="E257" s="2882"/>
      <c r="F257" s="2880"/>
    </row>
    <row r="258" spans="1:6">
      <c r="A258" s="2829"/>
      <c r="B258" s="2322" t="s">
        <v>2103</v>
      </c>
      <c r="C258" s="2834"/>
      <c r="D258" s="2298"/>
      <c r="E258" s="2833"/>
      <c r="F258" s="2880"/>
    </row>
    <row r="259" spans="1:6">
      <c r="A259" s="2829"/>
      <c r="B259" s="2322"/>
      <c r="C259" s="2834"/>
      <c r="D259" s="2298"/>
      <c r="E259" s="2833"/>
      <c r="F259" s="2880"/>
    </row>
    <row r="260" spans="1:6" ht="29.5">
      <c r="A260" s="2829" t="s">
        <v>6</v>
      </c>
      <c r="B260" s="2130" t="s">
        <v>2102</v>
      </c>
      <c r="C260" s="2834">
        <v>1</v>
      </c>
      <c r="D260" s="2313" t="s">
        <v>1913</v>
      </c>
      <c r="E260" s="2833"/>
      <c r="F260" s="2880">
        <f>C260*E260</f>
        <v>0</v>
      </c>
    </row>
    <row r="261" spans="1:6">
      <c r="A261" s="2829"/>
      <c r="B261" s="2130"/>
      <c r="C261" s="2844"/>
      <c r="D261" s="2844"/>
      <c r="E261" s="2833"/>
      <c r="F261" s="2880"/>
    </row>
    <row r="262" spans="1:6">
      <c r="A262" s="2829"/>
      <c r="B262" s="2885" t="s">
        <v>1785</v>
      </c>
      <c r="C262" s="2884"/>
      <c r="D262" s="2884"/>
      <c r="E262" s="2882"/>
      <c r="F262" s="2880"/>
    </row>
    <row r="263" spans="1:6" ht="29.5">
      <c r="A263" s="2829" t="s">
        <v>2</v>
      </c>
      <c r="B263" s="2883" t="s">
        <v>1883</v>
      </c>
      <c r="C263" s="2834">
        <v>1</v>
      </c>
      <c r="D263" s="2834" t="s">
        <v>19</v>
      </c>
      <c r="E263" s="2882"/>
      <c r="F263" s="2880">
        <f>C263*E263</f>
        <v>0</v>
      </c>
    </row>
    <row r="264" spans="1:6">
      <c r="A264" s="2829"/>
      <c r="B264" s="2130"/>
      <c r="C264" s="2844"/>
      <c r="D264" s="2844"/>
      <c r="E264" s="2833"/>
      <c r="F264" s="2880"/>
    </row>
    <row r="265" spans="1:6">
      <c r="A265" s="2829"/>
      <c r="B265" s="2130"/>
      <c r="C265" s="2844"/>
      <c r="D265" s="2844"/>
      <c r="E265" s="2833"/>
      <c r="F265" s="2880"/>
    </row>
    <row r="266" spans="1:6">
      <c r="A266" s="2829"/>
      <c r="B266" s="2130"/>
      <c r="C266" s="2844"/>
      <c r="D266" s="2844"/>
      <c r="E266" s="2833"/>
      <c r="F266" s="2875"/>
    </row>
    <row r="267" spans="1:6">
      <c r="A267" s="2829"/>
      <c r="B267" s="2130"/>
      <c r="C267" s="2844"/>
      <c r="D267" s="2844"/>
      <c r="E267" s="2833"/>
      <c r="F267" s="2875"/>
    </row>
    <row r="268" spans="1:6">
      <c r="A268" s="2829"/>
      <c r="B268" s="2130"/>
      <c r="C268" s="2844"/>
      <c r="D268" s="2844"/>
      <c r="E268" s="2833"/>
      <c r="F268" s="2875"/>
    </row>
    <row r="269" spans="1:6">
      <c r="A269" s="2829"/>
      <c r="B269" s="2130"/>
      <c r="C269" s="2844"/>
      <c r="D269" s="2844"/>
      <c r="E269" s="2833"/>
      <c r="F269" s="2875"/>
    </row>
    <row r="270" spans="1:6">
      <c r="A270" s="2829"/>
      <c r="B270" s="2130"/>
      <c r="C270" s="2844"/>
      <c r="D270" s="2844"/>
      <c r="E270" s="2833"/>
      <c r="F270" s="2875"/>
    </row>
    <row r="271" spans="1:6">
      <c r="A271" s="2829"/>
      <c r="B271" s="2130"/>
      <c r="C271" s="2844"/>
      <c r="D271" s="2844"/>
      <c r="E271" s="2833"/>
      <c r="F271" s="2880"/>
    </row>
    <row r="272" spans="1:6">
      <c r="A272" s="2829"/>
      <c r="B272" s="2130"/>
      <c r="C272" s="2844"/>
      <c r="D272" s="2844"/>
      <c r="E272" s="2833"/>
      <c r="F272" s="2880"/>
    </row>
    <row r="273" spans="1:6">
      <c r="A273" s="2829"/>
      <c r="B273" s="2130"/>
      <c r="C273" s="2844"/>
      <c r="D273" s="2844"/>
      <c r="E273" s="2833"/>
      <c r="F273" s="2880"/>
    </row>
    <row r="274" spans="1:6">
      <c r="A274" s="2829"/>
      <c r="B274" s="2130"/>
      <c r="C274" s="2844"/>
      <c r="D274" s="2844"/>
      <c r="E274" s="2833"/>
      <c r="F274" s="2880"/>
    </row>
    <row r="275" spans="1:6">
      <c r="A275" s="2829"/>
      <c r="B275" s="2130"/>
      <c r="C275" s="2844"/>
      <c r="D275" s="2844"/>
      <c r="E275" s="2833"/>
      <c r="F275" s="2880"/>
    </row>
    <row r="276" spans="1:6">
      <c r="A276" s="2829"/>
      <c r="B276" s="2130"/>
      <c r="C276" s="2844"/>
      <c r="D276" s="2844"/>
      <c r="E276" s="2833"/>
      <c r="F276" s="2880"/>
    </row>
    <row r="277" spans="1:6">
      <c r="A277" s="2829"/>
      <c r="B277" s="2130"/>
      <c r="C277" s="2844"/>
      <c r="D277" s="2844"/>
      <c r="E277" s="2833"/>
      <c r="F277" s="2880"/>
    </row>
    <row r="278" spans="1:6">
      <c r="A278" s="2829"/>
      <c r="B278" s="2130"/>
      <c r="C278" s="2844"/>
      <c r="D278" s="2844"/>
      <c r="E278" s="2833"/>
      <c r="F278" s="2880"/>
    </row>
    <row r="279" spans="1:6">
      <c r="A279" s="2829"/>
      <c r="B279" s="2130"/>
      <c r="C279" s="2844"/>
      <c r="D279" s="2844"/>
      <c r="E279" s="2881"/>
      <c r="F279" s="2880"/>
    </row>
    <row r="280" spans="1:6">
      <c r="A280" s="2829"/>
      <c r="B280" s="2130"/>
      <c r="C280" s="2845"/>
      <c r="D280" s="2844"/>
      <c r="E280" s="2833"/>
      <c r="F280" s="2623"/>
    </row>
    <row r="281" spans="1:6">
      <c r="A281" s="5301" t="s">
        <v>1777</v>
      </c>
      <c r="B281" s="5302"/>
      <c r="C281" s="5302"/>
      <c r="D281" s="5302"/>
      <c r="E281" s="5303"/>
      <c r="F281" s="2594">
        <f>SUM(F254:F280)</f>
        <v>0</v>
      </c>
    </row>
    <row r="282" spans="1:6">
      <c r="A282" s="2299"/>
      <c r="B282" s="2305"/>
      <c r="C282" s="2305"/>
      <c r="D282" s="2305"/>
      <c r="E282" s="2305"/>
      <c r="F282" s="2597"/>
    </row>
    <row r="283" spans="1:6">
      <c r="A283" s="2299"/>
      <c r="B283" s="2305"/>
      <c r="C283" s="2305"/>
      <c r="D283" s="2305"/>
      <c r="E283" s="2305"/>
      <c r="F283" s="2597"/>
    </row>
    <row r="284" spans="1:6">
      <c r="A284" s="5321" t="s">
        <v>22</v>
      </c>
      <c r="B284" s="5314" t="s">
        <v>23</v>
      </c>
      <c r="C284" s="5376" t="s">
        <v>1796</v>
      </c>
      <c r="D284" s="5314" t="s">
        <v>24</v>
      </c>
      <c r="E284" s="5369" t="s">
        <v>1795</v>
      </c>
      <c r="F284" s="5371" t="s">
        <v>1783</v>
      </c>
    </row>
    <row r="285" spans="1:6">
      <c r="A285" s="5313"/>
      <c r="B285" s="5315"/>
      <c r="C285" s="5364"/>
      <c r="D285" s="5315"/>
      <c r="E285" s="5354"/>
      <c r="F285" s="5362"/>
    </row>
    <row r="286" spans="1:6">
      <c r="A286" s="2393"/>
      <c r="B286" s="2879"/>
      <c r="C286" s="2877"/>
      <c r="D286" s="2298"/>
      <c r="E286" s="2833"/>
      <c r="F286" s="2875"/>
    </row>
    <row r="287" spans="1:6">
      <c r="A287" s="2878"/>
      <c r="B287" s="2622" t="s">
        <v>2077</v>
      </c>
      <c r="C287" s="2877"/>
      <c r="D287" s="2298"/>
      <c r="E287" s="2833"/>
      <c r="F287" s="2875"/>
    </row>
    <row r="288" spans="1:6">
      <c r="A288" s="2829"/>
      <c r="B288" s="2322"/>
      <c r="C288" s="2877"/>
      <c r="D288" s="2298"/>
      <c r="E288" s="2833"/>
      <c r="F288" s="2595"/>
    </row>
    <row r="289" spans="1:6" ht="103.25">
      <c r="A289" s="2362"/>
      <c r="B289" s="2876" t="s">
        <v>1827</v>
      </c>
      <c r="C289" s="2844"/>
      <c r="D289" s="2844"/>
      <c r="E289" s="2833"/>
      <c r="F289" s="2875"/>
    </row>
    <row r="290" spans="1:6">
      <c r="A290" s="2829"/>
      <c r="B290" s="2322"/>
      <c r="C290" s="2844"/>
      <c r="D290" s="2844"/>
      <c r="E290" s="2833"/>
      <c r="F290" s="2595"/>
    </row>
    <row r="291" spans="1:6">
      <c r="A291" s="2362"/>
      <c r="B291" s="2383" t="s">
        <v>1792</v>
      </c>
      <c r="C291" s="2844"/>
      <c r="D291" s="2844"/>
      <c r="E291" s="2833"/>
      <c r="F291" s="2875"/>
    </row>
    <row r="292" spans="1:6">
      <c r="A292" s="2834" t="s">
        <v>0</v>
      </c>
      <c r="B292" s="2130" t="s">
        <v>1826</v>
      </c>
      <c r="C292" s="2844">
        <v>32</v>
      </c>
      <c r="D292" s="2844" t="s">
        <v>86</v>
      </c>
      <c r="E292" s="2833"/>
      <c r="F292" s="2827">
        <f t="shared" ref="F292:F298" si="3">C292*E292</f>
        <v>0</v>
      </c>
    </row>
    <row r="293" spans="1:6">
      <c r="A293" s="2834" t="s">
        <v>4</v>
      </c>
      <c r="B293" s="2130" t="s">
        <v>1825</v>
      </c>
      <c r="C293" s="2844">
        <v>50</v>
      </c>
      <c r="D293" s="2844" t="s">
        <v>86</v>
      </c>
      <c r="E293" s="2833"/>
      <c r="F293" s="2827">
        <f t="shared" si="3"/>
        <v>0</v>
      </c>
    </row>
    <row r="294" spans="1:6">
      <c r="A294" s="2834" t="s">
        <v>5</v>
      </c>
      <c r="B294" s="2130" t="s">
        <v>1824</v>
      </c>
      <c r="C294" s="2844">
        <v>56</v>
      </c>
      <c r="D294" s="2844" t="s">
        <v>86</v>
      </c>
      <c r="E294" s="2833"/>
      <c r="F294" s="2827">
        <f t="shared" si="3"/>
        <v>0</v>
      </c>
    </row>
    <row r="295" spans="1:6">
      <c r="A295" s="2834" t="s">
        <v>6</v>
      </c>
      <c r="B295" s="2130" t="s">
        <v>1850</v>
      </c>
      <c r="C295" s="2844">
        <v>12</v>
      </c>
      <c r="D295" s="2844" t="s">
        <v>86</v>
      </c>
      <c r="E295" s="2833"/>
      <c r="F295" s="2827">
        <f t="shared" si="3"/>
        <v>0</v>
      </c>
    </row>
    <row r="296" spans="1:6">
      <c r="A296" s="2834" t="s">
        <v>2</v>
      </c>
      <c r="B296" s="2130" t="s">
        <v>1790</v>
      </c>
      <c r="C296" s="2844">
        <v>32</v>
      </c>
      <c r="D296" s="2844" t="s">
        <v>86</v>
      </c>
      <c r="E296" s="2833"/>
      <c r="F296" s="2827">
        <f t="shared" si="3"/>
        <v>0</v>
      </c>
    </row>
    <row r="297" spans="1:6">
      <c r="A297" s="2834" t="s">
        <v>8</v>
      </c>
      <c r="B297" s="2130" t="s">
        <v>1849</v>
      </c>
      <c r="C297" s="2844">
        <v>80</v>
      </c>
      <c r="D297" s="2844" t="s">
        <v>86</v>
      </c>
      <c r="E297" s="2833"/>
      <c r="F297" s="2827">
        <f t="shared" si="3"/>
        <v>0</v>
      </c>
    </row>
    <row r="298" spans="1:6">
      <c r="A298" s="2834" t="s">
        <v>9</v>
      </c>
      <c r="B298" s="2130" t="s">
        <v>1848</v>
      </c>
      <c r="C298" s="2844">
        <v>44</v>
      </c>
      <c r="D298" s="2844" t="s">
        <v>86</v>
      </c>
      <c r="E298" s="2833"/>
      <c r="F298" s="2827">
        <f t="shared" si="3"/>
        <v>0</v>
      </c>
    </row>
    <row r="299" spans="1:6">
      <c r="A299" s="2829"/>
      <c r="B299" s="2130"/>
      <c r="C299" s="2844"/>
      <c r="D299" s="2844"/>
      <c r="E299" s="2833"/>
      <c r="F299" s="2629"/>
    </row>
    <row r="300" spans="1:6">
      <c r="A300" s="2316"/>
      <c r="B300" s="2698" t="s">
        <v>1847</v>
      </c>
      <c r="C300" s="2697"/>
      <c r="D300" s="2379"/>
      <c r="E300" s="2696"/>
      <c r="F300" s="2629"/>
    </row>
    <row r="301" spans="1:6">
      <c r="A301" s="2874" t="s">
        <v>12</v>
      </c>
      <c r="B301" s="2645" t="s">
        <v>1821</v>
      </c>
      <c r="C301" s="2474">
        <v>15</v>
      </c>
      <c r="D301" s="2376" t="s">
        <v>56</v>
      </c>
      <c r="E301" s="2695"/>
      <c r="F301" s="2629">
        <f t="shared" ref="F301:F315" si="4">C301*E301</f>
        <v>0</v>
      </c>
    </row>
    <row r="302" spans="1:6">
      <c r="A302" s="2871" t="s">
        <v>3</v>
      </c>
      <c r="B302" s="2645" t="s">
        <v>1820</v>
      </c>
      <c r="C302" s="2474">
        <v>60</v>
      </c>
      <c r="D302" s="2376" t="s">
        <v>56</v>
      </c>
      <c r="E302" s="2695"/>
      <c r="F302" s="2629">
        <f t="shared" si="4"/>
        <v>0</v>
      </c>
    </row>
    <row r="303" spans="1:6">
      <c r="A303" s="2871" t="s">
        <v>13</v>
      </c>
      <c r="B303" s="2645" t="s">
        <v>1819</v>
      </c>
      <c r="C303" s="2474">
        <v>15</v>
      </c>
      <c r="D303" s="2376" t="s">
        <v>56</v>
      </c>
      <c r="E303" s="2695"/>
      <c r="F303" s="2629">
        <f t="shared" si="4"/>
        <v>0</v>
      </c>
    </row>
    <row r="304" spans="1:6">
      <c r="A304" s="2871" t="s">
        <v>15</v>
      </c>
      <c r="B304" s="2645" t="s">
        <v>1846</v>
      </c>
      <c r="C304" s="2474">
        <v>8</v>
      </c>
      <c r="D304" s="2372" t="s">
        <v>56</v>
      </c>
      <c r="E304" s="2695"/>
      <c r="F304" s="2629">
        <f t="shared" si="4"/>
        <v>0</v>
      </c>
    </row>
    <row r="305" spans="1:6">
      <c r="A305" s="2871" t="s">
        <v>91</v>
      </c>
      <c r="B305" s="2645" t="s">
        <v>1789</v>
      </c>
      <c r="C305" s="2474">
        <v>22</v>
      </c>
      <c r="D305" s="2372" t="s">
        <v>56</v>
      </c>
      <c r="E305" s="2695"/>
      <c r="F305" s="2629">
        <f t="shared" si="4"/>
        <v>0</v>
      </c>
    </row>
    <row r="306" spans="1:6">
      <c r="A306" s="2871" t="s">
        <v>87</v>
      </c>
      <c r="B306" s="2645" t="s">
        <v>1845</v>
      </c>
      <c r="C306" s="2474">
        <v>16</v>
      </c>
      <c r="D306" s="2372" t="s">
        <v>56</v>
      </c>
      <c r="E306" s="2695"/>
      <c r="F306" s="2629">
        <f t="shared" si="4"/>
        <v>0</v>
      </c>
    </row>
    <row r="307" spans="1:6">
      <c r="A307" s="2871" t="s">
        <v>113</v>
      </c>
      <c r="B307" s="2645" t="s">
        <v>1844</v>
      </c>
      <c r="C307" s="2474">
        <v>22</v>
      </c>
      <c r="D307" s="2372" t="s">
        <v>56</v>
      </c>
      <c r="E307" s="2695"/>
      <c r="F307" s="2629">
        <f t="shared" si="4"/>
        <v>0</v>
      </c>
    </row>
    <row r="308" spans="1:6">
      <c r="A308" s="2474" t="s">
        <v>228</v>
      </c>
      <c r="B308" s="2645" t="s">
        <v>1843</v>
      </c>
      <c r="C308" s="2474">
        <v>15</v>
      </c>
      <c r="D308" s="2372" t="s">
        <v>56</v>
      </c>
      <c r="E308" s="2695"/>
      <c r="F308" s="2629">
        <f t="shared" si="4"/>
        <v>0</v>
      </c>
    </row>
    <row r="309" spans="1:6">
      <c r="A309" s="2474" t="s">
        <v>225</v>
      </c>
      <c r="B309" s="2645" t="s">
        <v>1814</v>
      </c>
      <c r="C309" s="2474">
        <v>25</v>
      </c>
      <c r="D309" s="2372" t="s">
        <v>56</v>
      </c>
      <c r="E309" s="2695"/>
      <c r="F309" s="2629">
        <f t="shared" si="4"/>
        <v>0</v>
      </c>
    </row>
    <row r="310" spans="1:6">
      <c r="A310" s="2474" t="s">
        <v>226</v>
      </c>
      <c r="B310" s="2645" t="s">
        <v>1813</v>
      </c>
      <c r="C310" s="2474">
        <v>15</v>
      </c>
      <c r="D310" s="2372" t="s">
        <v>56</v>
      </c>
      <c r="E310" s="2695"/>
      <c r="F310" s="2629">
        <f t="shared" si="4"/>
        <v>0</v>
      </c>
    </row>
    <row r="311" spans="1:6">
      <c r="A311" s="2474" t="s">
        <v>227</v>
      </c>
      <c r="B311" s="2645" t="s">
        <v>1842</v>
      </c>
      <c r="C311" s="2474">
        <v>15</v>
      </c>
      <c r="D311" s="2372" t="s">
        <v>56</v>
      </c>
      <c r="E311" s="2695"/>
      <c r="F311" s="2629">
        <f t="shared" si="4"/>
        <v>0</v>
      </c>
    </row>
    <row r="312" spans="1:6">
      <c r="A312" s="2474" t="s">
        <v>229</v>
      </c>
      <c r="B312" s="2645" t="s">
        <v>1841</v>
      </c>
      <c r="C312" s="2474">
        <v>8</v>
      </c>
      <c r="D312" s="2372" t="s">
        <v>56</v>
      </c>
      <c r="E312" s="2695"/>
      <c r="F312" s="2629">
        <f t="shared" si="4"/>
        <v>0</v>
      </c>
    </row>
    <row r="313" spans="1:6">
      <c r="A313" s="2474" t="s">
        <v>230</v>
      </c>
      <c r="B313" s="2645" t="s">
        <v>1809</v>
      </c>
      <c r="C313" s="2474">
        <v>22</v>
      </c>
      <c r="D313" s="2372" t="s">
        <v>56</v>
      </c>
      <c r="E313" s="2695"/>
      <c r="F313" s="2629">
        <f t="shared" si="4"/>
        <v>0</v>
      </c>
    </row>
    <row r="314" spans="1:6">
      <c r="A314" s="2474" t="s">
        <v>250</v>
      </c>
      <c r="B314" s="2645" t="s">
        <v>2098</v>
      </c>
      <c r="C314" s="2474">
        <v>13</v>
      </c>
      <c r="D314" s="2372" t="s">
        <v>56</v>
      </c>
      <c r="E314" s="2695"/>
      <c r="F314" s="2629">
        <f t="shared" si="4"/>
        <v>0</v>
      </c>
    </row>
    <row r="315" spans="1:6">
      <c r="A315" s="2474" t="s">
        <v>251</v>
      </c>
      <c r="B315" s="2873" t="s">
        <v>2097</v>
      </c>
      <c r="C315" s="2474">
        <v>15</v>
      </c>
      <c r="D315" s="2372" t="s">
        <v>56</v>
      </c>
      <c r="E315" s="2695"/>
      <c r="F315" s="2629">
        <f t="shared" si="4"/>
        <v>0</v>
      </c>
    </row>
    <row r="316" spans="1:6">
      <c r="A316" s="2694"/>
      <c r="B316" s="2693"/>
      <c r="C316" s="2604"/>
      <c r="D316" s="2367"/>
      <c r="E316" s="2692"/>
      <c r="F316" s="2691"/>
    </row>
    <row r="317" spans="1:6">
      <c r="A317" s="2310"/>
      <c r="B317" s="5324" t="s">
        <v>1805</v>
      </c>
      <c r="C317" s="5325"/>
      <c r="D317" s="5325"/>
      <c r="E317" s="5326"/>
      <c r="F317" s="2594">
        <f>SUM(F292:F316)</f>
        <v>0</v>
      </c>
    </row>
    <row r="318" spans="1:6">
      <c r="A318" s="2299"/>
      <c r="B318" s="2305"/>
      <c r="C318" s="2305"/>
      <c r="D318" s="2305"/>
      <c r="E318" s="2305"/>
      <c r="F318" s="2597"/>
    </row>
    <row r="319" spans="1:6">
      <c r="A319" s="2299"/>
      <c r="B319" s="2305"/>
      <c r="C319" s="2305"/>
      <c r="D319" s="2305"/>
      <c r="E319" s="2305"/>
      <c r="F319" s="2597"/>
    </row>
    <row r="320" spans="1:6">
      <c r="A320" s="5368" t="s">
        <v>22</v>
      </c>
      <c r="B320" s="5379" t="s">
        <v>23</v>
      </c>
      <c r="C320" s="5379" t="s">
        <v>1796</v>
      </c>
      <c r="D320" s="5314" t="s">
        <v>24</v>
      </c>
      <c r="E320" s="5376" t="s">
        <v>1795</v>
      </c>
      <c r="F320" s="5371" t="s">
        <v>1783</v>
      </c>
    </row>
    <row r="321" spans="1:6">
      <c r="A321" s="5313"/>
      <c r="B321" s="5375"/>
      <c r="C321" s="5375"/>
      <c r="D321" s="5315"/>
      <c r="E321" s="5364"/>
      <c r="F321" s="5362"/>
    </row>
    <row r="322" spans="1:6">
      <c r="A322" s="2860"/>
      <c r="B322" s="2847"/>
      <c r="C322" s="2316"/>
      <c r="D322" s="2298"/>
      <c r="E322" s="2872"/>
      <c r="F322" s="2599"/>
    </row>
    <row r="323" spans="1:6">
      <c r="A323" s="2362"/>
      <c r="B323" s="2229" t="s">
        <v>1804</v>
      </c>
      <c r="C323" s="2316"/>
      <c r="D323" s="2298"/>
      <c r="E323" s="2863"/>
      <c r="F323" s="2606">
        <f>F317</f>
        <v>0</v>
      </c>
    </row>
    <row r="324" spans="1:6">
      <c r="A324" s="2362"/>
      <c r="B324" s="2301"/>
      <c r="C324" s="2316"/>
      <c r="D324" s="2298"/>
      <c r="E324" s="2863"/>
      <c r="F324" s="2606"/>
    </row>
    <row r="325" spans="1:6" ht="29.5">
      <c r="A325" s="2316" t="s">
        <v>2018</v>
      </c>
      <c r="B325" s="2301" t="s">
        <v>1802</v>
      </c>
      <c r="C325" s="2316">
        <v>17</v>
      </c>
      <c r="D325" s="2298" t="s">
        <v>56</v>
      </c>
      <c r="E325" s="2863"/>
      <c r="F325" s="2867">
        <f t="shared" ref="F325:F336" si="5">C325*E325</f>
        <v>0</v>
      </c>
    </row>
    <row r="326" spans="1:6">
      <c r="A326" s="2871"/>
      <c r="B326" s="2847"/>
      <c r="C326" s="2861"/>
      <c r="D326" s="2298"/>
      <c r="E326" s="2863"/>
      <c r="F326" s="2867">
        <f t="shared" si="5"/>
        <v>0</v>
      </c>
    </row>
    <row r="327" spans="1:6">
      <c r="A327" s="2871"/>
      <c r="B327" s="2852" t="s">
        <v>1838</v>
      </c>
      <c r="C327" s="2861"/>
      <c r="D327" s="2298"/>
      <c r="E327" s="2863"/>
      <c r="F327" s="2867">
        <f t="shared" si="5"/>
        <v>0</v>
      </c>
    </row>
    <row r="328" spans="1:6" ht="73.75">
      <c r="A328" s="2871" t="s">
        <v>1837</v>
      </c>
      <c r="B328" s="2847" t="s">
        <v>1836</v>
      </c>
      <c r="C328" s="2861">
        <v>4</v>
      </c>
      <c r="D328" s="2298" t="s">
        <v>56</v>
      </c>
      <c r="E328" s="2863"/>
      <c r="F328" s="2867">
        <f t="shared" si="5"/>
        <v>0</v>
      </c>
    </row>
    <row r="329" spans="1:6">
      <c r="A329" s="2871"/>
      <c r="B329" s="2847"/>
      <c r="C329" s="2861"/>
      <c r="D329" s="2298"/>
      <c r="E329" s="2863"/>
      <c r="F329" s="2867">
        <f t="shared" si="5"/>
        <v>0</v>
      </c>
    </row>
    <row r="330" spans="1:6">
      <c r="A330" s="2871"/>
      <c r="B330" s="2852" t="s">
        <v>1835</v>
      </c>
      <c r="C330" s="2861"/>
      <c r="D330" s="2298"/>
      <c r="E330" s="2863"/>
      <c r="F330" s="2867">
        <f t="shared" si="5"/>
        <v>0</v>
      </c>
    </row>
    <row r="331" spans="1:6" ht="88.5">
      <c r="A331" s="2871" t="s">
        <v>1834</v>
      </c>
      <c r="B331" s="2847" t="s">
        <v>1833</v>
      </c>
      <c r="C331" s="2861">
        <v>10</v>
      </c>
      <c r="D331" s="2298" t="s">
        <v>56</v>
      </c>
      <c r="E331" s="2863"/>
      <c r="F331" s="2867">
        <f t="shared" si="5"/>
        <v>0</v>
      </c>
    </row>
    <row r="332" spans="1:6">
      <c r="A332" s="2871"/>
      <c r="B332" s="2847"/>
      <c r="C332" s="2861"/>
      <c r="D332" s="2298"/>
      <c r="E332" s="2863"/>
      <c r="F332" s="2867">
        <f t="shared" si="5"/>
        <v>0</v>
      </c>
    </row>
    <row r="333" spans="1:6">
      <c r="A333" s="2871"/>
      <c r="B333" s="2852" t="s">
        <v>1348</v>
      </c>
      <c r="C333" s="2861"/>
      <c r="D333" s="2298"/>
      <c r="E333" s="2863"/>
      <c r="F333" s="2867">
        <f t="shared" si="5"/>
        <v>0</v>
      </c>
    </row>
    <row r="334" spans="1:6" ht="44.25">
      <c r="A334" s="2870" t="s">
        <v>1832</v>
      </c>
      <c r="B334" s="2847" t="s">
        <v>1831</v>
      </c>
      <c r="C334" s="2861">
        <v>120</v>
      </c>
      <c r="D334" s="2298" t="s">
        <v>86</v>
      </c>
      <c r="E334" s="2863"/>
      <c r="F334" s="2867">
        <f t="shared" si="5"/>
        <v>0</v>
      </c>
    </row>
    <row r="335" spans="1:6">
      <c r="A335" s="2870"/>
      <c r="B335" s="2301"/>
      <c r="C335" s="2861"/>
      <c r="D335" s="2298"/>
      <c r="E335" s="2863"/>
      <c r="F335" s="2867">
        <f t="shared" si="5"/>
        <v>0</v>
      </c>
    </row>
    <row r="336" spans="1:6" ht="44.25">
      <c r="A336" s="2861" t="s">
        <v>1830</v>
      </c>
      <c r="B336" s="2301" t="s">
        <v>1800</v>
      </c>
      <c r="C336" s="2861">
        <v>1</v>
      </c>
      <c r="D336" s="2298" t="s">
        <v>19</v>
      </c>
      <c r="E336" s="2863"/>
      <c r="F336" s="2867">
        <f t="shared" si="5"/>
        <v>0</v>
      </c>
    </row>
    <row r="337" spans="1:6">
      <c r="A337" s="2869"/>
      <c r="B337" s="2301"/>
      <c r="C337" s="2861"/>
      <c r="D337" s="2298"/>
      <c r="E337" s="2863"/>
      <c r="F337" s="2867"/>
    </row>
    <row r="338" spans="1:6">
      <c r="A338" s="2869"/>
      <c r="B338" s="2301"/>
      <c r="C338" s="2861"/>
      <c r="D338" s="2298"/>
      <c r="E338" s="2863"/>
      <c r="F338" s="2867"/>
    </row>
    <row r="339" spans="1:6">
      <c r="A339" s="2869"/>
      <c r="B339" s="2301"/>
      <c r="C339" s="2861"/>
      <c r="D339" s="2298"/>
      <c r="E339" s="2863"/>
      <c r="F339" s="2867"/>
    </row>
    <row r="340" spans="1:6">
      <c r="A340" s="2869"/>
      <c r="B340" s="2301"/>
      <c r="C340" s="2861"/>
      <c r="D340" s="2298"/>
      <c r="E340" s="2863"/>
      <c r="F340" s="2867"/>
    </row>
    <row r="341" spans="1:6">
      <c r="A341" s="2869"/>
      <c r="B341" s="2847"/>
      <c r="C341" s="2861"/>
      <c r="D341" s="2298"/>
      <c r="E341" s="2863"/>
      <c r="F341" s="2867"/>
    </row>
    <row r="342" spans="1:6">
      <c r="A342" s="2299"/>
      <c r="B342" s="2847"/>
      <c r="C342" s="2604"/>
      <c r="D342" s="2313"/>
      <c r="E342" s="2868"/>
      <c r="F342" s="2867"/>
    </row>
    <row r="343" spans="1:6">
      <c r="A343" s="2310"/>
      <c r="B343" s="5300" t="s">
        <v>1775</v>
      </c>
      <c r="C343" s="5300"/>
      <c r="D343" s="5300"/>
      <c r="E343" s="5300"/>
      <c r="F343" s="2594">
        <f>SUM(F323:F342)</f>
        <v>0</v>
      </c>
    </row>
    <row r="344" spans="1:6">
      <c r="A344" s="2299"/>
      <c r="B344" s="2305"/>
      <c r="C344" s="2305"/>
      <c r="D344" s="2305"/>
      <c r="E344" s="2305"/>
      <c r="F344" s="2597"/>
    </row>
    <row r="345" spans="1:6">
      <c r="A345" s="2298"/>
      <c r="B345" s="2294"/>
      <c r="C345" s="2294"/>
      <c r="D345" s="2294"/>
      <c r="E345" s="2294"/>
      <c r="F345" s="2593"/>
    </row>
    <row r="346" spans="1:6">
      <c r="A346" s="5368" t="s">
        <v>22</v>
      </c>
      <c r="B346" s="5314" t="s">
        <v>23</v>
      </c>
      <c r="C346" s="5314" t="s">
        <v>1796</v>
      </c>
      <c r="D346" s="5314" t="s">
        <v>24</v>
      </c>
      <c r="E346" s="5369" t="s">
        <v>1795</v>
      </c>
      <c r="F346" s="5371" t="s">
        <v>1783</v>
      </c>
    </row>
    <row r="347" spans="1:6">
      <c r="A347" s="5313"/>
      <c r="B347" s="5315"/>
      <c r="C347" s="5315"/>
      <c r="D347" s="5315"/>
      <c r="E347" s="5354"/>
      <c r="F347" s="5362"/>
    </row>
    <row r="348" spans="1:6">
      <c r="A348" s="2860"/>
      <c r="B348" s="2865"/>
      <c r="C348" s="2747"/>
      <c r="D348" s="2328"/>
      <c r="E348" s="2748"/>
      <c r="F348" s="2866"/>
    </row>
    <row r="349" spans="1:6">
      <c r="A349" s="2860"/>
      <c r="B349" s="2852" t="s">
        <v>1794</v>
      </c>
      <c r="C349" s="2861"/>
      <c r="D349" s="2298"/>
      <c r="E349" s="2865"/>
      <c r="F349" s="2864"/>
    </row>
    <row r="350" spans="1:6">
      <c r="A350" s="2860"/>
      <c r="B350" s="2847"/>
      <c r="C350" s="2861"/>
      <c r="D350" s="2298"/>
      <c r="E350" s="2863"/>
      <c r="F350" s="2862"/>
    </row>
    <row r="351" spans="1:6" ht="88.5">
      <c r="A351" s="2860" t="s">
        <v>7</v>
      </c>
      <c r="B351" s="2847" t="s">
        <v>1793</v>
      </c>
      <c r="C351" s="2861"/>
      <c r="D351" s="2298"/>
      <c r="E351" s="2863"/>
      <c r="F351" s="2862"/>
    </row>
    <row r="352" spans="1:6">
      <c r="A352" s="2860"/>
      <c r="B352" s="2847"/>
      <c r="C352" s="2861"/>
      <c r="D352" s="2298"/>
      <c r="E352" s="2863"/>
      <c r="F352" s="2862"/>
    </row>
    <row r="353" spans="1:6">
      <c r="A353" s="2860"/>
      <c r="B353" s="2852" t="s">
        <v>1792</v>
      </c>
      <c r="C353" s="2861"/>
      <c r="D353" s="2298"/>
      <c r="E353" s="2863"/>
      <c r="F353" s="2862"/>
    </row>
    <row r="354" spans="1:6">
      <c r="A354" s="2860" t="s">
        <v>0</v>
      </c>
      <c r="B354" s="2847" t="s">
        <v>1790</v>
      </c>
      <c r="C354" s="2861">
        <v>200</v>
      </c>
      <c r="D354" s="2298" t="s">
        <v>86</v>
      </c>
      <c r="E354" s="2863"/>
      <c r="F354" s="2862">
        <f t="shared" ref="F354:F366" si="6">C354*E354</f>
        <v>0</v>
      </c>
    </row>
    <row r="355" spans="1:6">
      <c r="A355" s="2860"/>
      <c r="B355" s="2847"/>
      <c r="C355" s="2861"/>
      <c r="D355" s="2298"/>
      <c r="E355" s="2863"/>
      <c r="F355" s="2862">
        <f t="shared" si="6"/>
        <v>0</v>
      </c>
    </row>
    <row r="356" spans="1:6">
      <c r="A356" s="2860"/>
      <c r="B356" s="2847" t="s">
        <v>1791</v>
      </c>
      <c r="C356" s="2861"/>
      <c r="D356" s="2298"/>
      <c r="E356" s="2863"/>
      <c r="F356" s="2862">
        <f t="shared" si="6"/>
        <v>0</v>
      </c>
    </row>
    <row r="357" spans="1:6">
      <c r="A357" s="2860" t="s">
        <v>4</v>
      </c>
      <c r="B357" s="2847" t="s">
        <v>1790</v>
      </c>
      <c r="C357" s="2861">
        <v>16</v>
      </c>
      <c r="D357" s="2298" t="s">
        <v>56</v>
      </c>
      <c r="E357" s="2863"/>
      <c r="F357" s="2862">
        <f t="shared" si="6"/>
        <v>0</v>
      </c>
    </row>
    <row r="358" spans="1:6">
      <c r="A358" s="2860" t="s">
        <v>5</v>
      </c>
      <c r="B358" s="2847" t="s">
        <v>1789</v>
      </c>
      <c r="C358" s="2861">
        <v>2</v>
      </c>
      <c r="D358" s="2298" t="s">
        <v>56</v>
      </c>
      <c r="E358" s="2863"/>
      <c r="F358" s="2862">
        <f t="shared" si="6"/>
        <v>0</v>
      </c>
    </row>
    <row r="359" spans="1:6">
      <c r="A359" s="2860" t="s">
        <v>6</v>
      </c>
      <c r="B359" s="2847" t="s">
        <v>1788</v>
      </c>
      <c r="C359" s="2861">
        <v>13</v>
      </c>
      <c r="D359" s="2298" t="s">
        <v>56</v>
      </c>
      <c r="E359" s="2863"/>
      <c r="F359" s="2862">
        <f t="shared" si="6"/>
        <v>0</v>
      </c>
    </row>
    <row r="360" spans="1:6">
      <c r="A360" s="2860" t="s">
        <v>2</v>
      </c>
      <c r="B360" s="2847" t="s">
        <v>1787</v>
      </c>
      <c r="C360" s="2861">
        <v>7</v>
      </c>
      <c r="D360" s="2298" t="s">
        <v>56</v>
      </c>
      <c r="E360" s="2863"/>
      <c r="F360" s="2862">
        <f t="shared" si="6"/>
        <v>0</v>
      </c>
    </row>
    <row r="361" spans="1:6">
      <c r="A361" s="2860" t="s">
        <v>8</v>
      </c>
      <c r="B361" s="2847" t="s">
        <v>1786</v>
      </c>
      <c r="C361" s="2861">
        <v>10</v>
      </c>
      <c r="D361" s="2298" t="s">
        <v>56</v>
      </c>
      <c r="E361" s="2863"/>
      <c r="F361" s="2862">
        <f t="shared" si="6"/>
        <v>0</v>
      </c>
    </row>
    <row r="362" spans="1:6">
      <c r="A362" s="2860"/>
      <c r="B362" s="2847"/>
      <c r="C362" s="2861"/>
      <c r="D362" s="2298"/>
      <c r="E362" s="2863"/>
      <c r="F362" s="2862">
        <f t="shared" si="6"/>
        <v>0</v>
      </c>
    </row>
    <row r="363" spans="1:6">
      <c r="A363" s="2860"/>
      <c r="B363" s="2852" t="s">
        <v>1785</v>
      </c>
      <c r="C363" s="2861"/>
      <c r="D363" s="2298"/>
      <c r="E363" s="2863"/>
      <c r="F363" s="2862">
        <f t="shared" si="6"/>
        <v>0</v>
      </c>
    </row>
    <row r="364" spans="1:6" ht="44.25">
      <c r="A364" s="2860" t="s">
        <v>9</v>
      </c>
      <c r="B364" s="2847" t="s">
        <v>1784</v>
      </c>
      <c r="C364" s="2861">
        <v>1</v>
      </c>
      <c r="D364" s="2298" t="s">
        <v>19</v>
      </c>
      <c r="E364" s="2863"/>
      <c r="F364" s="2862">
        <f t="shared" si="6"/>
        <v>0</v>
      </c>
    </row>
    <row r="365" spans="1:6">
      <c r="A365" s="2860"/>
      <c r="B365" s="2847"/>
      <c r="C365" s="2861"/>
      <c r="D365" s="2298"/>
      <c r="E365" s="2863"/>
      <c r="F365" s="2862">
        <f t="shared" si="6"/>
        <v>0</v>
      </c>
    </row>
    <row r="366" spans="1:6">
      <c r="A366" s="2860"/>
      <c r="B366" s="2847"/>
      <c r="C366" s="2861"/>
      <c r="D366" s="2298"/>
      <c r="E366" s="2863"/>
      <c r="F366" s="2862">
        <f t="shared" si="6"/>
        <v>0</v>
      </c>
    </row>
    <row r="367" spans="1:6">
      <c r="A367" s="2860"/>
      <c r="B367" s="2847"/>
      <c r="C367" s="2861"/>
      <c r="D367" s="2298"/>
      <c r="E367" s="2863"/>
      <c r="F367" s="2862"/>
    </row>
    <row r="368" spans="1:6">
      <c r="A368" s="2860"/>
      <c r="B368" s="2847"/>
      <c r="C368" s="2861"/>
      <c r="D368" s="2298"/>
      <c r="E368" s="2863"/>
      <c r="F368" s="2862"/>
    </row>
    <row r="369" spans="1:6">
      <c r="A369" s="2860"/>
      <c r="B369" s="2847"/>
      <c r="C369" s="2861"/>
      <c r="D369" s="2298"/>
      <c r="E369" s="2863"/>
      <c r="F369" s="2862"/>
    </row>
    <row r="370" spans="1:6">
      <c r="A370" s="2860"/>
      <c r="B370" s="2847"/>
      <c r="C370" s="2861"/>
      <c r="D370" s="2298"/>
      <c r="E370" s="2863"/>
      <c r="F370" s="2862"/>
    </row>
    <row r="371" spans="1:6">
      <c r="A371" s="2860"/>
      <c r="B371" s="2847"/>
      <c r="C371" s="2861"/>
      <c r="D371" s="2298"/>
      <c r="E371" s="2863"/>
      <c r="F371" s="2862"/>
    </row>
    <row r="372" spans="1:6">
      <c r="A372" s="2860"/>
      <c r="B372" s="2847"/>
      <c r="C372" s="2861"/>
      <c r="D372" s="2298"/>
      <c r="E372" s="2863"/>
      <c r="F372" s="2862"/>
    </row>
    <row r="373" spans="1:6">
      <c r="A373" s="4924"/>
      <c r="B373" s="2919"/>
      <c r="C373" s="2971"/>
      <c r="D373" s="2298"/>
      <c r="E373" s="2963"/>
      <c r="F373" s="2989"/>
    </row>
    <row r="374" spans="1:6">
      <c r="A374" s="4924"/>
      <c r="B374" s="2919"/>
      <c r="C374" s="2971"/>
      <c r="D374" s="2298"/>
      <c r="E374" s="2963"/>
      <c r="F374" s="2989"/>
    </row>
    <row r="375" spans="1:6">
      <c r="A375" s="2860"/>
      <c r="B375" s="2847"/>
      <c r="C375" s="2861"/>
      <c r="D375" s="2298"/>
      <c r="E375" s="2863"/>
      <c r="F375" s="2862"/>
    </row>
    <row r="376" spans="1:6">
      <c r="A376" s="2860"/>
      <c r="B376" s="2847"/>
      <c r="C376" s="2861"/>
      <c r="D376" s="2298"/>
      <c r="E376" s="2863"/>
      <c r="F376" s="2862"/>
    </row>
    <row r="377" spans="1:6">
      <c r="A377" s="2860"/>
      <c r="B377" s="2847"/>
      <c r="C377" s="2861"/>
      <c r="D377" s="2298"/>
      <c r="E377" s="2863"/>
      <c r="F377" s="2862"/>
    </row>
    <row r="378" spans="1:6">
      <c r="A378" s="2860"/>
      <c r="B378" s="2847"/>
      <c r="C378" s="2861"/>
      <c r="D378" s="2298"/>
      <c r="E378" s="2863"/>
      <c r="F378" s="2862"/>
    </row>
    <row r="379" spans="1:6">
      <c r="A379" s="2860"/>
      <c r="B379" s="2847"/>
      <c r="C379" s="2861"/>
      <c r="D379" s="2298"/>
      <c r="E379" s="2863"/>
      <c r="F379" s="2862"/>
    </row>
    <row r="380" spans="1:6">
      <c r="A380" s="2860"/>
      <c r="B380" s="2847"/>
      <c r="C380" s="2861"/>
      <c r="D380" s="2298"/>
      <c r="E380" s="2863"/>
      <c r="F380" s="2862"/>
    </row>
    <row r="381" spans="1:6">
      <c r="A381" s="2860"/>
      <c r="B381" s="2847"/>
      <c r="C381" s="2861"/>
      <c r="D381" s="2298"/>
      <c r="E381" s="2863"/>
      <c r="F381" s="2862"/>
    </row>
    <row r="382" spans="1:6">
      <c r="A382" s="2860"/>
      <c r="B382" s="2847"/>
      <c r="C382" s="2861"/>
      <c r="D382" s="2313"/>
      <c r="E382" s="2312"/>
      <c r="F382" s="2856"/>
    </row>
    <row r="383" spans="1:6">
      <c r="A383" s="2860"/>
      <c r="B383" s="2847"/>
      <c r="C383" s="2604"/>
      <c r="D383" s="2313"/>
      <c r="E383" s="2312"/>
      <c r="F383" s="2859"/>
    </row>
    <row r="384" spans="1:6">
      <c r="A384" s="2310"/>
      <c r="B384" s="5300" t="s">
        <v>1773</v>
      </c>
      <c r="C384" s="5300"/>
      <c r="D384" s="5300"/>
      <c r="E384" s="5300"/>
      <c r="F384" s="2594">
        <f>SUM(F354:F383)</f>
        <v>0</v>
      </c>
    </row>
    <row r="385" spans="1:6">
      <c r="A385" s="2795"/>
      <c r="B385" s="2794"/>
      <c r="C385" s="2794"/>
      <c r="D385" s="2794"/>
      <c r="E385" s="2794"/>
      <c r="F385" s="2597"/>
    </row>
    <row r="386" spans="1:6">
      <c r="A386" s="2299"/>
      <c r="B386" s="2301"/>
      <c r="C386" s="2299"/>
      <c r="D386" s="2299"/>
      <c r="E386" s="2300"/>
      <c r="F386" s="2593"/>
    </row>
    <row r="387" spans="1:6">
      <c r="A387" s="5379" t="s">
        <v>22</v>
      </c>
      <c r="B387" s="5378" t="s">
        <v>23</v>
      </c>
      <c r="C387" s="5293"/>
      <c r="D387" s="5293"/>
      <c r="E387" s="5293"/>
      <c r="F387" s="5371" t="s">
        <v>1783</v>
      </c>
    </row>
    <row r="388" spans="1:6">
      <c r="A388" s="5291"/>
      <c r="B388" s="5367"/>
      <c r="C388" s="5295"/>
      <c r="D388" s="5295"/>
      <c r="E388" s="5295"/>
      <c r="F388" s="5362"/>
    </row>
    <row r="389" spans="1:6">
      <c r="A389" s="2858"/>
      <c r="B389" s="5383"/>
      <c r="C389" s="5299"/>
      <c r="D389" s="5299"/>
      <c r="E389" s="5299"/>
      <c r="F389" s="2856"/>
    </row>
    <row r="390" spans="1:6">
      <c r="A390" s="2858"/>
      <c r="B390" s="5387" t="s">
        <v>1782</v>
      </c>
      <c r="C390" s="5308"/>
      <c r="D390" s="5308"/>
      <c r="E390" s="5308"/>
      <c r="F390" s="2856"/>
    </row>
    <row r="391" spans="1:6">
      <c r="A391" s="2858"/>
      <c r="B391" s="2857"/>
      <c r="C391" s="2305"/>
      <c r="D391" s="2305"/>
      <c r="E391" s="2305"/>
      <c r="F391" s="2856"/>
    </row>
    <row r="392" spans="1:6">
      <c r="A392" s="2858">
        <v>1</v>
      </c>
      <c r="B392" s="5388" t="s">
        <v>1781</v>
      </c>
      <c r="C392" s="5305"/>
      <c r="D392" s="5305"/>
      <c r="E392" s="5305"/>
      <c r="F392" s="2856">
        <f>F71</f>
        <v>0</v>
      </c>
    </row>
    <row r="393" spans="1:6">
      <c r="A393" s="2858"/>
      <c r="B393" s="2857"/>
      <c r="C393" s="2305"/>
      <c r="D393" s="2305"/>
      <c r="E393" s="2305"/>
      <c r="F393" s="2856"/>
    </row>
    <row r="394" spans="1:6">
      <c r="A394" s="2858">
        <v>2</v>
      </c>
      <c r="B394" s="5388" t="s">
        <v>1780</v>
      </c>
      <c r="C394" s="5305"/>
      <c r="D394" s="5305"/>
      <c r="E394" s="5305"/>
      <c r="F394" s="2856">
        <f>F156</f>
        <v>0</v>
      </c>
    </row>
    <row r="395" spans="1:6">
      <c r="A395" s="2858"/>
      <c r="B395" s="2857"/>
      <c r="C395" s="2305"/>
      <c r="D395" s="2305"/>
      <c r="E395" s="2305"/>
      <c r="F395" s="2856"/>
    </row>
    <row r="396" spans="1:6">
      <c r="A396" s="2858">
        <v>3</v>
      </c>
      <c r="B396" s="5388" t="s">
        <v>1779</v>
      </c>
      <c r="C396" s="5305"/>
      <c r="D396" s="5305"/>
      <c r="E396" s="5305"/>
      <c r="F396" s="2856">
        <f>F208</f>
        <v>0</v>
      </c>
    </row>
    <row r="397" spans="1:6">
      <c r="A397" s="2858"/>
      <c r="B397" s="2857"/>
      <c r="C397" s="2305"/>
      <c r="D397" s="2305"/>
      <c r="E397" s="2305"/>
      <c r="F397" s="2856"/>
    </row>
    <row r="398" spans="1:6">
      <c r="A398" s="2858">
        <v>4</v>
      </c>
      <c r="B398" s="5388" t="s">
        <v>1778</v>
      </c>
      <c r="C398" s="5305"/>
      <c r="D398" s="5305"/>
      <c r="E398" s="5305"/>
      <c r="F398" s="2856">
        <f>F246</f>
        <v>0</v>
      </c>
    </row>
    <row r="399" spans="1:6">
      <c r="A399" s="2858"/>
      <c r="B399" s="5388"/>
      <c r="C399" s="5305"/>
      <c r="D399" s="5305"/>
      <c r="E399" s="5305"/>
      <c r="F399" s="2856"/>
    </row>
    <row r="400" spans="1:6">
      <c r="A400" s="2858">
        <v>5</v>
      </c>
      <c r="B400" s="5388" t="s">
        <v>1777</v>
      </c>
      <c r="C400" s="5305"/>
      <c r="D400" s="5305"/>
      <c r="E400" s="5305"/>
      <c r="F400" s="2856">
        <f>F281</f>
        <v>0</v>
      </c>
    </row>
    <row r="401" spans="1:6">
      <c r="A401" s="2858"/>
      <c r="B401" s="2857"/>
      <c r="C401" s="2305"/>
      <c r="D401" s="2305"/>
      <c r="E401" s="2305"/>
      <c r="F401" s="2856"/>
    </row>
    <row r="402" spans="1:6">
      <c r="A402" s="2858">
        <v>6</v>
      </c>
      <c r="B402" s="5388" t="s">
        <v>1775</v>
      </c>
      <c r="C402" s="5305"/>
      <c r="D402" s="5305"/>
      <c r="E402" s="5305"/>
      <c r="F402" s="2856">
        <f>F343</f>
        <v>0</v>
      </c>
    </row>
    <row r="403" spans="1:6">
      <c r="A403" s="2858"/>
      <c r="B403" s="2857"/>
      <c r="C403" s="2305"/>
      <c r="D403" s="2305"/>
      <c r="E403" s="2305"/>
      <c r="F403" s="2856"/>
    </row>
    <row r="404" spans="1:6">
      <c r="A404" s="2858">
        <v>7</v>
      </c>
      <c r="B404" s="5388" t="s">
        <v>1773</v>
      </c>
      <c r="C404" s="5305"/>
      <c r="D404" s="5305"/>
      <c r="E404" s="2305"/>
      <c r="F404" s="2856">
        <f>F384</f>
        <v>0</v>
      </c>
    </row>
    <row r="405" spans="1:6">
      <c r="A405" s="2858"/>
      <c r="B405" s="2857"/>
      <c r="C405" s="2305"/>
      <c r="D405" s="2305"/>
      <c r="E405" s="2305"/>
      <c r="F405" s="2856"/>
    </row>
    <row r="406" spans="1:6">
      <c r="A406" s="2858"/>
      <c r="B406" s="5388"/>
      <c r="C406" s="5305"/>
      <c r="D406" s="5305"/>
      <c r="E406" s="5306"/>
      <c r="F406" s="2856"/>
    </row>
    <row r="407" spans="1:6">
      <c r="A407" s="2858"/>
      <c r="B407" s="2857"/>
      <c r="C407" s="2305"/>
      <c r="D407" s="2305"/>
      <c r="E407" s="2305"/>
      <c r="F407" s="2856"/>
    </row>
    <row r="408" spans="1:6">
      <c r="A408" s="2858"/>
      <c r="B408" s="2857"/>
      <c r="C408" s="2305"/>
      <c r="D408" s="2305"/>
      <c r="E408" s="2305"/>
      <c r="F408" s="2856"/>
    </row>
    <row r="409" spans="1:6">
      <c r="A409" s="2858"/>
      <c r="B409" s="2857"/>
      <c r="C409" s="2305"/>
      <c r="D409" s="2305"/>
      <c r="E409" s="2305"/>
      <c r="F409" s="2856"/>
    </row>
    <row r="410" spans="1:6">
      <c r="A410" s="2858"/>
      <c r="B410" s="5388"/>
      <c r="C410" s="5305"/>
      <c r="D410" s="5305"/>
      <c r="E410" s="2305"/>
      <c r="F410" s="2856"/>
    </row>
    <row r="411" spans="1:6">
      <c r="A411" s="2858"/>
      <c r="B411" s="2857"/>
      <c r="C411" s="2305"/>
      <c r="D411" s="2305"/>
      <c r="E411" s="2305"/>
      <c r="F411" s="2856"/>
    </row>
    <row r="412" spans="1:6">
      <c r="A412" s="2858"/>
      <c r="B412" s="2857"/>
      <c r="C412" s="2305"/>
      <c r="D412" s="2305"/>
      <c r="E412" s="2305"/>
      <c r="F412" s="2856"/>
    </row>
    <row r="413" spans="1:6">
      <c r="A413" s="2858"/>
      <c r="B413" s="2857"/>
      <c r="C413" s="2305"/>
      <c r="D413" s="2305"/>
      <c r="E413" s="2305"/>
      <c r="F413" s="2856"/>
    </row>
    <row r="414" spans="1:6">
      <c r="A414" s="2858"/>
      <c r="B414" s="2857"/>
      <c r="C414" s="2305"/>
      <c r="D414" s="2305"/>
      <c r="E414" s="2305"/>
      <c r="F414" s="2856"/>
    </row>
    <row r="415" spans="1:6">
      <c r="A415" s="2858"/>
      <c r="B415" s="2857"/>
      <c r="C415" s="2305"/>
      <c r="D415" s="2305"/>
      <c r="E415" s="2305"/>
      <c r="F415" s="2856"/>
    </row>
    <row r="416" spans="1:6">
      <c r="A416" s="2858"/>
      <c r="B416" s="2857"/>
      <c r="C416" s="2305"/>
      <c r="D416" s="2305"/>
      <c r="E416" s="2305"/>
      <c r="F416" s="2856"/>
    </row>
    <row r="417" spans="1:6">
      <c r="A417" s="2858"/>
      <c r="B417" s="2857"/>
      <c r="C417" s="2305"/>
      <c r="D417" s="2305"/>
      <c r="E417" s="2305"/>
      <c r="F417" s="2856"/>
    </row>
    <row r="418" spans="1:6">
      <c r="A418" s="2858"/>
      <c r="B418" s="2857"/>
      <c r="C418" s="2305"/>
      <c r="D418" s="2305"/>
      <c r="E418" s="2305"/>
      <c r="F418" s="2856"/>
    </row>
    <row r="419" spans="1:6">
      <c r="A419" s="2858"/>
      <c r="B419" s="2857"/>
      <c r="C419" s="2305"/>
      <c r="D419" s="2305"/>
      <c r="E419" s="2305"/>
      <c r="F419" s="2856"/>
    </row>
    <row r="420" spans="1:6">
      <c r="A420" s="2858"/>
      <c r="B420" s="2857"/>
      <c r="C420" s="2305"/>
      <c r="D420" s="2305"/>
      <c r="E420" s="2305"/>
      <c r="F420" s="2856"/>
    </row>
    <row r="421" spans="1:6">
      <c r="A421" s="2858"/>
      <c r="B421" s="2857"/>
      <c r="C421" s="2305"/>
      <c r="D421" s="2305"/>
      <c r="E421" s="2305"/>
      <c r="F421" s="2856"/>
    </row>
    <row r="422" spans="1:6">
      <c r="A422" s="2303"/>
      <c r="B422" s="5301" t="s">
        <v>1772</v>
      </c>
      <c r="C422" s="5302"/>
      <c r="D422" s="5302"/>
      <c r="E422" s="5303"/>
      <c r="F422" s="2594">
        <f>SUM(F392:F421)</f>
        <v>0</v>
      </c>
    </row>
  </sheetData>
  <mergeCells count="93">
    <mergeCell ref="F1:F2"/>
    <mergeCell ref="A1:A2"/>
    <mergeCell ref="B1:B2"/>
    <mergeCell ref="C1:C2"/>
    <mergeCell ref="D1:D2"/>
    <mergeCell ref="E1:E2"/>
    <mergeCell ref="A30:E30"/>
    <mergeCell ref="A33:A34"/>
    <mergeCell ref="B33:B34"/>
    <mergeCell ref="C33:C34"/>
    <mergeCell ref="D33:D34"/>
    <mergeCell ref="E33:E34"/>
    <mergeCell ref="F33:F34"/>
    <mergeCell ref="A71:E71"/>
    <mergeCell ref="A74:A75"/>
    <mergeCell ref="B74:B75"/>
    <mergeCell ref="C74:C75"/>
    <mergeCell ref="D74:D75"/>
    <mergeCell ref="E74:E75"/>
    <mergeCell ref="F74:F75"/>
    <mergeCell ref="A115:E115"/>
    <mergeCell ref="A118:A119"/>
    <mergeCell ref="B118:B119"/>
    <mergeCell ref="C118:C119"/>
    <mergeCell ref="D118:D119"/>
    <mergeCell ref="E118:E119"/>
    <mergeCell ref="F118:F119"/>
    <mergeCell ref="A156:E156"/>
    <mergeCell ref="A159:A160"/>
    <mergeCell ref="B159:B160"/>
    <mergeCell ref="C159:C160"/>
    <mergeCell ref="D159:D160"/>
    <mergeCell ref="E159:E160"/>
    <mergeCell ref="F159:F160"/>
    <mergeCell ref="A177:E177"/>
    <mergeCell ref="A180:A181"/>
    <mergeCell ref="B180:B181"/>
    <mergeCell ref="C180:C181"/>
    <mergeCell ref="D180:D181"/>
    <mergeCell ref="E180:E181"/>
    <mergeCell ref="F180:F181"/>
    <mergeCell ref="A208:E208"/>
    <mergeCell ref="A211:A212"/>
    <mergeCell ref="B211:B212"/>
    <mergeCell ref="C211:C212"/>
    <mergeCell ref="D211:D212"/>
    <mergeCell ref="E211:E212"/>
    <mergeCell ref="F211:F212"/>
    <mergeCell ref="A246:E246"/>
    <mergeCell ref="A249:A250"/>
    <mergeCell ref="B249:B250"/>
    <mergeCell ref="C249:C250"/>
    <mergeCell ref="D249:D250"/>
    <mergeCell ref="E249:E250"/>
    <mergeCell ref="F249:F250"/>
    <mergeCell ref="A281:E281"/>
    <mergeCell ref="A284:A285"/>
    <mergeCell ref="B284:B285"/>
    <mergeCell ref="C284:C285"/>
    <mergeCell ref="D284:D285"/>
    <mergeCell ref="E284:E285"/>
    <mergeCell ref="F284:F285"/>
    <mergeCell ref="B317:E317"/>
    <mergeCell ref="A320:A321"/>
    <mergeCell ref="B320:B321"/>
    <mergeCell ref="C320:C321"/>
    <mergeCell ref="D320:D321"/>
    <mergeCell ref="E320:E321"/>
    <mergeCell ref="F320:F321"/>
    <mergeCell ref="B343:E343"/>
    <mergeCell ref="A346:A347"/>
    <mergeCell ref="B346:B347"/>
    <mergeCell ref="C346:C347"/>
    <mergeCell ref="D346:D347"/>
    <mergeCell ref="E346:E347"/>
    <mergeCell ref="F346:F347"/>
    <mergeCell ref="B422:E422"/>
    <mergeCell ref="B390:E390"/>
    <mergeCell ref="B392:E392"/>
    <mergeCell ref="B394:E394"/>
    <mergeCell ref="B396:E396"/>
    <mergeCell ref="B410:D410"/>
    <mergeCell ref="B398:E398"/>
    <mergeCell ref="B399:E399"/>
    <mergeCell ref="B400:E400"/>
    <mergeCell ref="B402:E402"/>
    <mergeCell ref="B404:D404"/>
    <mergeCell ref="B406:E406"/>
    <mergeCell ref="B389:E389"/>
    <mergeCell ref="B384:E384"/>
    <mergeCell ref="A387:A388"/>
    <mergeCell ref="B387:E388"/>
    <mergeCell ref="F387:F388"/>
  </mergeCells>
  <pageMargins left="0.70866141732283472" right="0.70866141732283472" top="0.74803149606299213" bottom="0.74803149606299213" header="0.31496062992125984" footer="0.31496062992125984"/>
  <pageSetup scale="85" orientation="portrait" r:id="rId1"/>
  <headerFooter>
    <oddHeader>&amp;RMixed use</oddHeader>
    <oddFooter>&amp;C&amp;P</oddFooter>
  </headerFooter>
  <rowBreaks count="10" manualBreakCount="10">
    <brk id="31" max="16383" man="1"/>
    <brk id="72" max="16383" man="1"/>
    <brk id="116" max="16383" man="1"/>
    <brk id="157" max="16383" man="1"/>
    <brk id="178" max="16383" man="1"/>
    <brk id="209" max="16383" man="1"/>
    <brk id="247" max="16383" man="1"/>
    <brk id="282" max="16383" man="1"/>
    <brk id="318" max="16383" man="1"/>
    <brk id="344" max="16383" man="1"/>
  </rowBreak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dimension ref="A1:I1602"/>
  <sheetViews>
    <sheetView view="pageLayout" topLeftCell="A37" zoomScaleNormal="70" zoomScaleSheetLayoutView="85" workbookViewId="0">
      <selection activeCell="F17" sqref="F17"/>
    </sheetView>
  </sheetViews>
  <sheetFormatPr defaultColWidth="13.40625" defaultRowHeight="14.75"/>
  <cols>
    <col min="1" max="1" width="7.7265625" style="2299" customWidth="1"/>
    <col min="2" max="2" width="49.7265625" style="2928" customWidth="1"/>
    <col min="3" max="4" width="7.7265625" style="2298" customWidth="1"/>
    <col min="5" max="5" width="12.40625" style="2297" customWidth="1"/>
    <col min="6" max="6" width="15.40625" style="2296" customWidth="1"/>
    <col min="7" max="7" width="14.86328125" style="2295" bestFit="1" customWidth="1"/>
    <col min="8" max="9" width="14.86328125" style="2294" bestFit="1" customWidth="1"/>
    <col min="10" max="16384" width="13.40625" style="2294"/>
  </cols>
  <sheetData>
    <row r="1" spans="1:6" ht="16.5" customHeight="1">
      <c r="A1" s="5321" t="s">
        <v>22</v>
      </c>
      <c r="B1" s="5314" t="s">
        <v>23</v>
      </c>
      <c r="C1" s="5372" t="s">
        <v>1796</v>
      </c>
      <c r="D1" s="5372" t="s">
        <v>24</v>
      </c>
      <c r="E1" s="5369" t="s">
        <v>1795</v>
      </c>
      <c r="F1" s="5391" t="s">
        <v>1783</v>
      </c>
    </row>
    <row r="2" spans="1:6">
      <c r="A2" s="5313"/>
      <c r="B2" s="5315"/>
      <c r="C2" s="5377"/>
      <c r="D2" s="5377"/>
      <c r="E2" s="5354"/>
      <c r="F2" s="5392"/>
    </row>
    <row r="3" spans="1:6">
      <c r="A3" s="2967">
        <v>1</v>
      </c>
      <c r="B3" s="2966" t="s">
        <v>2014</v>
      </c>
      <c r="C3" s="2987"/>
      <c r="D3" s="2987"/>
      <c r="E3" s="2963"/>
      <c r="F3" s="2962"/>
    </row>
    <row r="4" spans="1:6">
      <c r="A4" s="2961"/>
      <c r="B4" s="2965"/>
      <c r="C4" s="2987"/>
      <c r="D4" s="2987"/>
      <c r="E4" s="2963"/>
      <c r="F4" s="2986"/>
    </row>
    <row r="5" spans="1:6" ht="191.5">
      <c r="A5" s="2961"/>
      <c r="B5" s="2972" t="s">
        <v>2013</v>
      </c>
      <c r="C5" s="2934"/>
      <c r="D5" s="2934"/>
      <c r="E5" s="2933"/>
      <c r="F5" s="2940"/>
    </row>
    <row r="6" spans="1:6">
      <c r="A6" s="2948"/>
      <c r="C6" s="2934"/>
      <c r="D6" s="2934"/>
      <c r="E6" s="2933"/>
      <c r="F6" s="2940"/>
    </row>
    <row r="7" spans="1:6">
      <c r="A7" s="2944" t="s">
        <v>2012</v>
      </c>
      <c r="B7" s="2985" t="s">
        <v>2011</v>
      </c>
      <c r="C7" s="2934"/>
      <c r="D7" s="2934"/>
      <c r="E7" s="2933"/>
      <c r="F7" s="2940"/>
    </row>
    <row r="8" spans="1:6">
      <c r="A8" s="2944"/>
      <c r="C8" s="2934"/>
      <c r="D8" s="2934"/>
      <c r="E8" s="2933"/>
      <c r="F8" s="2940"/>
    </row>
    <row r="9" spans="1:6">
      <c r="A9" s="2944"/>
      <c r="B9" s="2939" t="s">
        <v>1956</v>
      </c>
      <c r="C9" s="2934"/>
      <c r="D9" s="2934"/>
      <c r="E9" s="2933"/>
      <c r="F9" s="2940"/>
    </row>
    <row r="10" spans="1:6">
      <c r="A10" s="2944" t="s">
        <v>0</v>
      </c>
      <c r="B10" s="2928" t="s">
        <v>2121</v>
      </c>
      <c r="C10" s="2934">
        <v>6</v>
      </c>
      <c r="D10" s="2934" t="s">
        <v>86</v>
      </c>
      <c r="E10" s="2933"/>
      <c r="F10" s="2940">
        <f t="shared" ref="F10:F20" si="0">C10*E10</f>
        <v>0</v>
      </c>
    </row>
    <row r="11" spans="1:6">
      <c r="A11" s="2944" t="s">
        <v>4</v>
      </c>
      <c r="B11" s="2928" t="s">
        <v>2119</v>
      </c>
      <c r="C11" s="2934">
        <v>4</v>
      </c>
      <c r="D11" s="2934" t="s">
        <v>86</v>
      </c>
      <c r="E11" s="2933"/>
      <c r="F11" s="2940">
        <f t="shared" si="0"/>
        <v>0</v>
      </c>
    </row>
    <row r="12" spans="1:6">
      <c r="A12" s="2944"/>
      <c r="C12" s="2934"/>
      <c r="D12" s="2934"/>
      <c r="E12" s="2933"/>
      <c r="F12" s="2940">
        <f t="shared" si="0"/>
        <v>0</v>
      </c>
    </row>
    <row r="13" spans="1:6">
      <c r="A13" s="2944"/>
      <c r="B13" s="2939" t="s">
        <v>1954</v>
      </c>
      <c r="C13" s="2983"/>
      <c r="D13" s="2934"/>
      <c r="E13" s="2933"/>
      <c r="F13" s="2940">
        <f t="shared" si="0"/>
        <v>0</v>
      </c>
    </row>
    <row r="14" spans="1:6">
      <c r="A14" s="2944"/>
      <c r="C14" s="2934"/>
      <c r="D14" s="2934"/>
      <c r="E14" s="2933"/>
      <c r="F14" s="2940">
        <f t="shared" si="0"/>
        <v>0</v>
      </c>
    </row>
    <row r="15" spans="1:6">
      <c r="A15" s="2944"/>
      <c r="B15" s="2939" t="s">
        <v>1953</v>
      </c>
      <c r="C15" s="2934"/>
      <c r="D15" s="2934"/>
      <c r="E15" s="2933"/>
      <c r="F15" s="2940">
        <f t="shared" si="0"/>
        <v>0</v>
      </c>
    </row>
    <row r="16" spans="1:6">
      <c r="A16" s="2944" t="s">
        <v>5</v>
      </c>
      <c r="B16" s="2928" t="s">
        <v>2120</v>
      </c>
      <c r="C16" s="2934">
        <v>3</v>
      </c>
      <c r="D16" s="2934" t="s">
        <v>56</v>
      </c>
      <c r="E16" s="2933"/>
      <c r="F16" s="2940">
        <f t="shared" si="0"/>
        <v>0</v>
      </c>
    </row>
    <row r="17" spans="1:6">
      <c r="A17" s="2944" t="s">
        <v>6</v>
      </c>
      <c r="B17" s="2928" t="s">
        <v>2119</v>
      </c>
      <c r="C17" s="2934">
        <v>2</v>
      </c>
      <c r="D17" s="2934" t="s">
        <v>56</v>
      </c>
      <c r="E17" s="2933"/>
      <c r="F17" s="2940">
        <f t="shared" si="0"/>
        <v>0</v>
      </c>
    </row>
    <row r="18" spans="1:6">
      <c r="A18" s="2944"/>
      <c r="C18" s="2934"/>
      <c r="D18" s="2934"/>
      <c r="E18" s="2933"/>
      <c r="F18" s="2940">
        <f t="shared" si="0"/>
        <v>0</v>
      </c>
    </row>
    <row r="19" spans="1:6">
      <c r="A19" s="2944"/>
      <c r="B19" s="2939" t="s">
        <v>1946</v>
      </c>
      <c r="C19" s="2934"/>
      <c r="D19" s="2934"/>
      <c r="E19" s="2933"/>
      <c r="F19" s="2940">
        <f t="shared" si="0"/>
        <v>0</v>
      </c>
    </row>
    <row r="20" spans="1:6">
      <c r="A20" s="2944" t="s">
        <v>2</v>
      </c>
      <c r="B20" s="2928" t="s">
        <v>2118</v>
      </c>
      <c r="C20" s="2934">
        <v>1</v>
      </c>
      <c r="D20" s="2934" t="s">
        <v>56</v>
      </c>
      <c r="E20" s="2933"/>
      <c r="F20" s="2940">
        <f t="shared" si="0"/>
        <v>0</v>
      </c>
    </row>
    <row r="21" spans="1:6">
      <c r="A21" s="2944"/>
      <c r="C21" s="2934"/>
      <c r="D21" s="2934"/>
      <c r="E21" s="2933"/>
      <c r="F21" s="2940"/>
    </row>
    <row r="22" spans="1:6">
      <c r="A22" s="2944"/>
      <c r="B22" s="2939" t="s">
        <v>1897</v>
      </c>
      <c r="C22" s="2934"/>
      <c r="D22" s="2934"/>
      <c r="E22" s="2933"/>
      <c r="F22" s="2940">
        <f t="shared" ref="F22:F28" si="1">C22*E22</f>
        <v>0</v>
      </c>
    </row>
    <row r="23" spans="1:6">
      <c r="A23" s="2944" t="s">
        <v>8</v>
      </c>
      <c r="B23" s="2928" t="s">
        <v>2117</v>
      </c>
      <c r="C23" s="2934">
        <v>2</v>
      </c>
      <c r="D23" s="2934" t="s">
        <v>56</v>
      </c>
      <c r="E23" s="2933"/>
      <c r="F23" s="2940">
        <f t="shared" si="1"/>
        <v>0</v>
      </c>
    </row>
    <row r="24" spans="1:6">
      <c r="A24" s="2944"/>
      <c r="C24" s="2934"/>
      <c r="D24" s="2934"/>
      <c r="E24" s="2933"/>
      <c r="F24" s="2940">
        <f t="shared" si="1"/>
        <v>0</v>
      </c>
    </row>
    <row r="25" spans="1:6">
      <c r="A25" s="2984"/>
      <c r="B25" s="2229" t="s">
        <v>1935</v>
      </c>
      <c r="C25" s="2978"/>
      <c r="D25" s="2953"/>
      <c r="E25" s="2933"/>
      <c r="F25" s="2940">
        <f t="shared" si="1"/>
        <v>0</v>
      </c>
    </row>
    <row r="26" spans="1:6">
      <c r="A26" s="2977" t="s">
        <v>9</v>
      </c>
      <c r="B26" s="2955" t="s">
        <v>1980</v>
      </c>
      <c r="C26" s="2953">
        <v>2</v>
      </c>
      <c r="D26" s="2953" t="s">
        <v>56</v>
      </c>
      <c r="E26" s="2933"/>
      <c r="F26" s="2940">
        <f t="shared" si="1"/>
        <v>0</v>
      </c>
    </row>
    <row r="27" spans="1:6">
      <c r="A27" s="2977" t="s">
        <v>12</v>
      </c>
      <c r="B27" s="2955" t="s">
        <v>1979</v>
      </c>
      <c r="C27" s="2953">
        <v>1</v>
      </c>
      <c r="D27" s="2953" t="s">
        <v>86</v>
      </c>
      <c r="E27" s="2933"/>
      <c r="F27" s="2940">
        <f t="shared" si="1"/>
        <v>0</v>
      </c>
    </row>
    <row r="28" spans="1:6">
      <c r="A28" s="2977" t="s">
        <v>3</v>
      </c>
      <c r="B28" s="2955" t="s">
        <v>1978</v>
      </c>
      <c r="C28" s="2953">
        <v>1</v>
      </c>
      <c r="D28" s="2953" t="s">
        <v>86</v>
      </c>
      <c r="E28" s="2933"/>
      <c r="F28" s="2940">
        <f t="shared" si="1"/>
        <v>0</v>
      </c>
    </row>
    <row r="29" spans="1:6">
      <c r="A29" s="2977"/>
      <c r="B29" s="2459"/>
      <c r="C29" s="2953"/>
      <c r="D29" s="2953"/>
      <c r="E29" s="2933"/>
      <c r="F29" s="2940"/>
    </row>
    <row r="30" spans="1:6">
      <c r="A30" s="4925"/>
      <c r="B30" s="2459"/>
      <c r="C30" s="3007"/>
      <c r="D30" s="3007"/>
      <c r="E30" s="2963"/>
      <c r="F30" s="2969"/>
    </row>
    <row r="31" spans="1:6">
      <c r="A31" s="4925"/>
      <c r="B31" s="2459"/>
      <c r="C31" s="3007"/>
      <c r="D31" s="3007"/>
      <c r="E31" s="2963"/>
      <c r="F31" s="2969"/>
    </row>
    <row r="32" spans="1:6">
      <c r="A32" s="4925"/>
      <c r="B32" s="2459"/>
      <c r="C32" s="3007"/>
      <c r="D32" s="3007"/>
      <c r="E32" s="2963"/>
      <c r="F32" s="2969"/>
    </row>
    <row r="33" spans="1:7">
      <c r="A33" s="2977"/>
      <c r="B33" s="2459"/>
      <c r="C33" s="2953"/>
      <c r="D33" s="2953"/>
      <c r="E33" s="2933"/>
      <c r="F33" s="2940"/>
    </row>
    <row r="34" spans="1:7">
      <c r="A34" s="2948"/>
      <c r="C34" s="2983"/>
      <c r="D34" s="2934"/>
      <c r="E34" s="2933"/>
      <c r="F34" s="2982"/>
    </row>
    <row r="35" spans="1:7" ht="23.25" customHeight="1">
      <c r="A35" s="5301" t="s">
        <v>1805</v>
      </c>
      <c r="B35" s="5302"/>
      <c r="C35" s="5302"/>
      <c r="D35" s="5302"/>
      <c r="E35" s="5303"/>
      <c r="F35" s="2302">
        <f>SUM(F10:F34)</f>
        <v>0</v>
      </c>
    </row>
    <row r="36" spans="1:7" ht="18.75" customHeight="1">
      <c r="B36" s="2305"/>
      <c r="C36" s="2305"/>
      <c r="D36" s="2305"/>
      <c r="E36" s="2305"/>
      <c r="F36" s="2309"/>
      <c r="G36" s="2308"/>
    </row>
    <row r="37" spans="1:7" ht="18.75" customHeight="1">
      <c r="B37" s="2305"/>
      <c r="C37" s="2305"/>
      <c r="D37" s="2305"/>
      <c r="E37" s="2305"/>
      <c r="F37" s="2309"/>
      <c r="G37" s="2308"/>
    </row>
    <row r="38" spans="1:7" ht="15.75" customHeight="1">
      <c r="A38" s="5321" t="s">
        <v>22</v>
      </c>
      <c r="B38" s="5314" t="s">
        <v>23</v>
      </c>
      <c r="C38" s="5314" t="s">
        <v>1796</v>
      </c>
      <c r="D38" s="5314" t="s">
        <v>24</v>
      </c>
      <c r="E38" s="5369" t="s">
        <v>1795</v>
      </c>
      <c r="F38" s="5391" t="s">
        <v>1783</v>
      </c>
    </row>
    <row r="39" spans="1:7">
      <c r="A39" s="5313"/>
      <c r="B39" s="5315"/>
      <c r="C39" s="5315"/>
      <c r="D39" s="5315"/>
      <c r="E39" s="5354"/>
      <c r="F39" s="5392"/>
    </row>
    <row r="40" spans="1:7">
      <c r="A40" s="2948"/>
      <c r="B40" s="2945"/>
      <c r="C40" s="2978"/>
      <c r="D40" s="2978"/>
      <c r="E40" s="2945"/>
      <c r="F40" s="2946"/>
    </row>
    <row r="41" spans="1:7">
      <c r="A41" s="2948"/>
      <c r="B41" s="2305" t="s">
        <v>1931</v>
      </c>
      <c r="C41" s="2978"/>
      <c r="D41" s="2978"/>
      <c r="E41" s="2353"/>
      <c r="F41" s="2946">
        <f>F35</f>
        <v>0</v>
      </c>
    </row>
    <row r="42" spans="1:7">
      <c r="A42" s="2948"/>
      <c r="B42" s="2353"/>
      <c r="C42" s="2978"/>
      <c r="D42" s="2978"/>
      <c r="E42" s="2353"/>
      <c r="F42" s="2946"/>
    </row>
    <row r="43" spans="1:7">
      <c r="A43" s="2979"/>
      <c r="B43" s="2229" t="s">
        <v>1930</v>
      </c>
      <c r="C43" s="2978"/>
      <c r="D43" s="2953"/>
      <c r="E43" s="2933"/>
      <c r="F43" s="2940"/>
    </row>
    <row r="44" spans="1:7">
      <c r="A44" s="2977" t="s">
        <v>13</v>
      </c>
      <c r="B44" s="2955" t="s">
        <v>1977</v>
      </c>
      <c r="C44" s="2953">
        <v>1</v>
      </c>
      <c r="D44" s="2953" t="s">
        <v>56</v>
      </c>
      <c r="E44" s="2933"/>
      <c r="F44" s="2940">
        <f t="shared" ref="F44:F53" si="2">C44*E44</f>
        <v>0</v>
      </c>
    </row>
    <row r="45" spans="1:7">
      <c r="A45" s="2977"/>
      <c r="B45" s="2955"/>
      <c r="C45" s="2953"/>
      <c r="D45" s="2953"/>
      <c r="E45" s="2933"/>
      <c r="F45" s="2940">
        <f t="shared" si="2"/>
        <v>0</v>
      </c>
    </row>
    <row r="46" spans="1:7">
      <c r="A46" s="2977"/>
      <c r="B46" s="2981" t="s">
        <v>1976</v>
      </c>
      <c r="C46" s="2953"/>
      <c r="D46" s="2953"/>
      <c r="E46" s="2933"/>
      <c r="F46" s="2940">
        <f t="shared" si="2"/>
        <v>0</v>
      </c>
    </row>
    <row r="47" spans="1:7">
      <c r="A47" s="2977" t="s">
        <v>15</v>
      </c>
      <c r="B47" s="2955" t="s">
        <v>1975</v>
      </c>
      <c r="C47" s="2953">
        <v>3</v>
      </c>
      <c r="D47" s="2953" t="s">
        <v>56</v>
      </c>
      <c r="E47" s="2933"/>
      <c r="F47" s="2940">
        <f t="shared" si="2"/>
        <v>0</v>
      </c>
    </row>
    <row r="48" spans="1:7">
      <c r="A48" s="2977"/>
      <c r="B48" s="2955"/>
      <c r="C48" s="2953"/>
      <c r="D48" s="2953"/>
      <c r="E48" s="2933"/>
      <c r="F48" s="2940">
        <f t="shared" si="2"/>
        <v>0</v>
      </c>
    </row>
    <row r="49" spans="1:6">
      <c r="A49" s="2977"/>
      <c r="B49" s="2981" t="s">
        <v>1974</v>
      </c>
      <c r="C49" s="2953"/>
      <c r="D49" s="2953"/>
      <c r="E49" s="2933"/>
      <c r="F49" s="2940">
        <f t="shared" si="2"/>
        <v>0</v>
      </c>
    </row>
    <row r="50" spans="1:6">
      <c r="A50" s="2977" t="s">
        <v>91</v>
      </c>
      <c r="B50" s="2955" t="s">
        <v>1973</v>
      </c>
      <c r="C50" s="2953">
        <v>1</v>
      </c>
      <c r="D50" s="2953" t="s">
        <v>56</v>
      </c>
      <c r="E50" s="2933"/>
      <c r="F50" s="2940">
        <f t="shared" si="2"/>
        <v>0</v>
      </c>
    </row>
    <row r="51" spans="1:6">
      <c r="A51" s="2977"/>
      <c r="B51" s="2459"/>
      <c r="C51" s="2953"/>
      <c r="D51" s="2953"/>
      <c r="E51" s="2933"/>
      <c r="F51" s="2940">
        <f t="shared" si="2"/>
        <v>0</v>
      </c>
    </row>
    <row r="52" spans="1:6">
      <c r="A52" s="2944"/>
      <c r="B52" s="2229" t="s">
        <v>1785</v>
      </c>
      <c r="C52" s="2978"/>
      <c r="D52" s="2953"/>
      <c r="E52" s="2933"/>
      <c r="F52" s="2940">
        <f t="shared" si="2"/>
        <v>0</v>
      </c>
    </row>
    <row r="53" spans="1:6" ht="54.75" customHeight="1">
      <c r="A53" s="2953" t="s">
        <v>87</v>
      </c>
      <c r="B53" s="2955" t="s">
        <v>1927</v>
      </c>
      <c r="C53" s="2944">
        <v>1</v>
      </c>
      <c r="D53" s="2944" t="s">
        <v>19</v>
      </c>
      <c r="E53" s="2933"/>
      <c r="F53" s="2940">
        <f t="shared" si="2"/>
        <v>0</v>
      </c>
    </row>
    <row r="54" spans="1:6">
      <c r="A54" s="2948"/>
      <c r="C54" s="2934"/>
      <c r="D54" s="2934"/>
      <c r="E54" s="2970"/>
      <c r="F54" s="2969"/>
    </row>
    <row r="55" spans="1:6" ht="15.5" thickBot="1">
      <c r="A55" s="2961"/>
      <c r="B55" s="2976" t="s">
        <v>2116</v>
      </c>
      <c r="C55" s="2934"/>
      <c r="D55" s="2934"/>
      <c r="E55" s="2970"/>
      <c r="F55" s="2337">
        <f>SUM(F41:F54)</f>
        <v>0</v>
      </c>
    </row>
    <row r="56" spans="1:6" ht="15.5" thickTop="1">
      <c r="A56" s="2974"/>
      <c r="B56" s="2972"/>
      <c r="C56" s="2934"/>
      <c r="D56" s="2934"/>
      <c r="E56" s="2970"/>
      <c r="F56" s="2969"/>
    </row>
    <row r="57" spans="1:6" ht="15.5" thickBot="1">
      <c r="A57" s="2974"/>
      <c r="B57" s="2965" t="s">
        <v>2112</v>
      </c>
      <c r="C57" s="2934">
        <v>1</v>
      </c>
      <c r="D57" s="2934"/>
      <c r="E57" s="2970" t="s">
        <v>1994</v>
      </c>
      <c r="F57" s="2337">
        <f>F55*C57</f>
        <v>0</v>
      </c>
    </row>
    <row r="58" spans="1:6" ht="15.5" thickTop="1">
      <c r="A58" s="2974"/>
      <c r="B58" s="2972"/>
      <c r="C58" s="2934"/>
      <c r="D58" s="2934"/>
      <c r="E58" s="2970"/>
      <c r="F58" s="2969"/>
    </row>
    <row r="59" spans="1:6">
      <c r="A59" s="2974"/>
      <c r="B59" s="2972"/>
      <c r="C59" s="2934"/>
      <c r="D59" s="2934"/>
      <c r="E59" s="2970"/>
      <c r="F59" s="2969"/>
    </row>
    <row r="60" spans="1:6">
      <c r="A60" s="2975"/>
      <c r="B60" s="2965"/>
      <c r="C60" s="2934"/>
      <c r="D60" s="2934"/>
      <c r="E60" s="2970"/>
      <c r="F60" s="2969"/>
    </row>
    <row r="61" spans="1:6">
      <c r="A61" s="2975"/>
      <c r="B61" s="2965"/>
      <c r="C61" s="2934"/>
      <c r="D61" s="2934"/>
      <c r="E61" s="2970"/>
      <c r="F61" s="2969"/>
    </row>
    <row r="62" spans="1:6">
      <c r="A62" s="2974"/>
      <c r="B62" s="2972"/>
      <c r="C62" s="2934"/>
      <c r="D62" s="2934"/>
      <c r="E62" s="2970"/>
      <c r="F62" s="2969"/>
    </row>
    <row r="63" spans="1:6">
      <c r="A63" s="2974"/>
      <c r="B63" s="2972"/>
      <c r="C63" s="2934"/>
      <c r="D63" s="2934"/>
      <c r="E63" s="2970"/>
      <c r="F63" s="2969"/>
    </row>
    <row r="64" spans="1:6">
      <c r="A64" s="2974"/>
      <c r="B64" s="2972"/>
      <c r="C64" s="2934"/>
      <c r="D64" s="2934"/>
      <c r="E64" s="2970"/>
      <c r="F64" s="2969"/>
    </row>
    <row r="65" spans="1:6">
      <c r="A65" s="2974"/>
      <c r="B65" s="2972"/>
      <c r="C65" s="2934"/>
      <c r="D65" s="2934"/>
      <c r="E65" s="2970"/>
      <c r="F65" s="2969"/>
    </row>
    <row r="66" spans="1:6">
      <c r="A66" s="2961"/>
      <c r="B66" s="2965"/>
      <c r="C66" s="2934"/>
      <c r="D66" s="2934"/>
      <c r="E66" s="2970"/>
      <c r="F66" s="2969"/>
    </row>
    <row r="67" spans="1:6">
      <c r="A67" s="2961"/>
      <c r="B67" s="2972"/>
      <c r="C67" s="2934"/>
      <c r="D67" s="2934"/>
      <c r="E67" s="2970"/>
      <c r="F67" s="2969"/>
    </row>
    <row r="68" spans="1:6">
      <c r="A68" s="2961"/>
      <c r="B68" s="2972"/>
      <c r="C68" s="2980"/>
      <c r="D68" s="2973"/>
      <c r="E68" s="2970"/>
      <c r="F68" s="2969"/>
    </row>
    <row r="69" spans="1:6">
      <c r="A69" s="2961"/>
      <c r="B69" s="2972"/>
      <c r="C69" s="2980"/>
      <c r="D69" s="2973"/>
      <c r="E69" s="2970"/>
      <c r="F69" s="2969"/>
    </row>
    <row r="70" spans="1:6">
      <c r="A70" s="2961"/>
      <c r="B70" s="2972"/>
      <c r="C70" s="2980"/>
      <c r="D70" s="2971"/>
      <c r="E70" s="2970"/>
      <c r="F70" s="2969"/>
    </row>
    <row r="71" spans="1:6">
      <c r="A71" s="2967"/>
      <c r="B71" s="2965"/>
      <c r="C71" s="2971"/>
      <c r="D71" s="2313"/>
      <c r="E71" s="2970"/>
      <c r="F71" s="2969"/>
    </row>
    <row r="72" spans="1:6">
      <c r="A72" s="2967"/>
      <c r="B72" s="2924"/>
      <c r="C72" s="4926"/>
      <c r="D72" s="2313"/>
      <c r="E72" s="4927"/>
      <c r="F72" s="2969"/>
    </row>
    <row r="73" spans="1:6">
      <c r="A73" s="2967"/>
      <c r="B73" s="2924"/>
      <c r="C73" s="4926"/>
      <c r="D73" s="2313"/>
      <c r="E73" s="4927"/>
      <c r="F73" s="2969"/>
    </row>
    <row r="74" spans="1:6">
      <c r="A74" s="2961"/>
      <c r="B74" s="2972"/>
      <c r="C74" s="2980"/>
      <c r="D74" s="2973"/>
      <c r="E74" s="2970"/>
      <c r="F74" s="2969"/>
    </row>
    <row r="75" spans="1:6">
      <c r="A75" s="2974"/>
      <c r="B75" s="2972"/>
      <c r="C75" s="2980"/>
      <c r="D75" s="2973"/>
      <c r="E75" s="2970"/>
      <c r="F75" s="2969"/>
    </row>
    <row r="76" spans="1:6">
      <c r="A76" s="2974"/>
      <c r="B76" s="2972"/>
      <c r="C76" s="2980"/>
      <c r="D76" s="2973"/>
      <c r="E76" s="2300"/>
      <c r="F76" s="2940"/>
    </row>
    <row r="77" spans="1:6">
      <c r="A77" s="2935"/>
      <c r="C77" s="2941"/>
      <c r="D77" s="2973"/>
      <c r="E77" s="2300"/>
      <c r="F77" s="2940"/>
    </row>
    <row r="78" spans="1:6">
      <c r="A78" s="2935"/>
      <c r="C78" s="2941"/>
      <c r="D78" s="2973"/>
      <c r="E78" s="2933"/>
      <c r="F78" s="2940"/>
    </row>
    <row r="79" spans="1:6">
      <c r="A79" s="2935"/>
      <c r="C79" s="2447"/>
      <c r="D79" s="2973"/>
      <c r="E79" s="2933"/>
      <c r="F79" s="2940"/>
    </row>
    <row r="80" spans="1:6">
      <c r="A80" s="2935"/>
      <c r="C80" s="2447"/>
      <c r="D80" s="2934"/>
      <c r="E80" s="2950"/>
      <c r="F80" s="2943"/>
    </row>
    <row r="81" spans="1:7" ht="22.5" customHeight="1">
      <c r="A81" s="5301" t="s">
        <v>2115</v>
      </c>
      <c r="B81" s="5302"/>
      <c r="C81" s="5302"/>
      <c r="D81" s="5302"/>
      <c r="E81" s="5303"/>
      <c r="F81" s="2302">
        <f>F57</f>
        <v>0</v>
      </c>
    </row>
    <row r="82" spans="1:7">
      <c r="B82" s="2301"/>
      <c r="C82" s="2299"/>
      <c r="D82" s="2299"/>
      <c r="E82" s="2300"/>
      <c r="G82" s="2308"/>
    </row>
    <row r="83" spans="1:7">
      <c r="B83" s="2301"/>
      <c r="C83" s="2299"/>
      <c r="D83" s="2299"/>
      <c r="E83" s="2300"/>
      <c r="G83" s="2308"/>
    </row>
    <row r="84" spans="1:7" ht="15.75" customHeight="1">
      <c r="A84" s="5368" t="s">
        <v>22</v>
      </c>
      <c r="B84" s="5378" t="s">
        <v>23</v>
      </c>
      <c r="C84" s="5379" t="s">
        <v>1796</v>
      </c>
      <c r="D84" s="5380" t="s">
        <v>24</v>
      </c>
      <c r="E84" s="5369" t="s">
        <v>1795</v>
      </c>
      <c r="F84" s="5391" t="s">
        <v>1783</v>
      </c>
    </row>
    <row r="85" spans="1:7">
      <c r="A85" s="5313"/>
      <c r="B85" s="5367"/>
      <c r="C85" s="5375"/>
      <c r="D85" s="5381"/>
      <c r="E85" s="5354"/>
      <c r="F85" s="5392"/>
    </row>
    <row r="86" spans="1:7">
      <c r="A86" s="2927">
        <v>2</v>
      </c>
      <c r="B86" s="2930" t="s">
        <v>2114</v>
      </c>
      <c r="C86" s="2978"/>
      <c r="D86" s="2354"/>
      <c r="E86" s="2945"/>
      <c r="F86" s="2946"/>
    </row>
    <row r="87" spans="1:7">
      <c r="A87" s="2948"/>
      <c r="B87" s="2353"/>
      <c r="C87" s="2978"/>
      <c r="D87" s="2354"/>
      <c r="E87" s="2353"/>
      <c r="F87" s="2946"/>
    </row>
    <row r="88" spans="1:7">
      <c r="A88" s="2979"/>
      <c r="B88" s="2229" t="s">
        <v>1921</v>
      </c>
      <c r="C88" s="2978"/>
      <c r="D88" s="2376"/>
      <c r="E88" s="2933"/>
      <c r="F88" s="2940"/>
    </row>
    <row r="89" spans="1:7" ht="44.25">
      <c r="A89" s="2977" t="s">
        <v>0</v>
      </c>
      <c r="B89" s="2955" t="s">
        <v>1920</v>
      </c>
      <c r="C89" s="2953">
        <v>1</v>
      </c>
      <c r="D89" s="2376" t="s">
        <v>56</v>
      </c>
      <c r="E89" s="2933"/>
      <c r="F89" s="2940">
        <f>C89*E89</f>
        <v>0</v>
      </c>
    </row>
    <row r="90" spans="1:7">
      <c r="A90" s="2977"/>
      <c r="B90" s="2955"/>
      <c r="C90" s="2953"/>
      <c r="D90" s="2376"/>
      <c r="E90" s="2933"/>
      <c r="F90" s="2940"/>
    </row>
    <row r="91" spans="1:7">
      <c r="A91" s="2935"/>
      <c r="B91" s="2939" t="s">
        <v>1919</v>
      </c>
      <c r="C91" s="2944"/>
      <c r="E91" s="2947"/>
      <c r="F91" s="2940"/>
    </row>
    <row r="92" spans="1:7" ht="44.25">
      <c r="A92" s="2956" t="s">
        <v>4</v>
      </c>
      <c r="B92" s="2928" t="s">
        <v>1918</v>
      </c>
      <c r="C92" s="2953">
        <v>1</v>
      </c>
      <c r="D92" s="2376" t="s">
        <v>56</v>
      </c>
      <c r="E92" s="2947"/>
      <c r="F92" s="2940">
        <f>C92*E92</f>
        <v>0</v>
      </c>
    </row>
    <row r="93" spans="1:7">
      <c r="A93" s="2931"/>
      <c r="B93" s="2939"/>
      <c r="C93" s="2944"/>
      <c r="E93" s="2947"/>
      <c r="F93" s="2940"/>
    </row>
    <row r="94" spans="1:7">
      <c r="A94" s="2931"/>
      <c r="B94" s="2939" t="s">
        <v>1917</v>
      </c>
      <c r="C94" s="2944"/>
      <c r="E94" s="2947"/>
      <c r="F94" s="2940"/>
    </row>
    <row r="95" spans="1:7" ht="44.25">
      <c r="A95" s="2941" t="s">
        <v>5</v>
      </c>
      <c r="B95" s="2928" t="s">
        <v>1916</v>
      </c>
      <c r="C95" s="2953">
        <v>1</v>
      </c>
      <c r="D95" s="2376" t="s">
        <v>56</v>
      </c>
      <c r="E95" s="2970"/>
      <c r="F95" s="2969">
        <f>C95*E95</f>
        <v>0</v>
      </c>
    </row>
    <row r="96" spans="1:7">
      <c r="A96" s="2974"/>
      <c r="B96" s="2972"/>
      <c r="C96" s="2971"/>
      <c r="E96" s="2970"/>
      <c r="F96" s="2969"/>
    </row>
    <row r="97" spans="1:6">
      <c r="A97" s="2974"/>
      <c r="B97" s="2965"/>
      <c r="C97" s="2971"/>
      <c r="E97" s="2970"/>
      <c r="F97" s="2969"/>
    </row>
    <row r="98" spans="1:6" ht="15.5" thickBot="1">
      <c r="A98" s="2975"/>
      <c r="B98" s="2976" t="s">
        <v>2113</v>
      </c>
      <c r="C98" s="2934"/>
      <c r="D98" s="2934"/>
      <c r="E98" s="2970"/>
      <c r="F98" s="2337">
        <f>SUM(F89:F95)</f>
        <v>0</v>
      </c>
    </row>
    <row r="99" spans="1:6" ht="15.5" thickTop="1">
      <c r="A99" s="2975"/>
      <c r="B99" s="2972"/>
      <c r="C99" s="2934"/>
      <c r="D99" s="2934"/>
      <c r="E99" s="2970"/>
      <c r="F99" s="2969"/>
    </row>
    <row r="100" spans="1:6" ht="15.5" thickBot="1">
      <c r="A100" s="2975"/>
      <c r="B100" s="2965" t="s">
        <v>2112</v>
      </c>
      <c r="C100" s="2934">
        <v>1</v>
      </c>
      <c r="D100" s="2934"/>
      <c r="E100" s="2970" t="s">
        <v>1994</v>
      </c>
      <c r="F100" s="2337">
        <f>F98*C100</f>
        <v>0</v>
      </c>
    </row>
    <row r="101" spans="1:6" ht="15.5" thickTop="1">
      <c r="A101" s="2975"/>
      <c r="B101" s="2965"/>
      <c r="C101" s="2934"/>
      <c r="D101" s="2934"/>
      <c r="E101" s="2970"/>
      <c r="F101" s="2969"/>
    </row>
    <row r="102" spans="1:6">
      <c r="A102" s="2975"/>
      <c r="B102" s="2965"/>
      <c r="C102" s="2973"/>
      <c r="E102" s="2970"/>
      <c r="F102" s="2969"/>
    </row>
    <row r="103" spans="1:6">
      <c r="A103" s="2974"/>
      <c r="B103" s="2972"/>
      <c r="C103" s="2973"/>
      <c r="E103" s="2970"/>
      <c r="F103" s="2969"/>
    </row>
    <row r="104" spans="1:6">
      <c r="A104" s="2961"/>
      <c r="B104" s="2972"/>
      <c r="C104" s="2971"/>
      <c r="D104" s="2313"/>
      <c r="E104" s="2970"/>
      <c r="F104" s="2969"/>
    </row>
    <row r="105" spans="1:6">
      <c r="A105" s="2961"/>
      <c r="B105" s="2972"/>
      <c r="C105" s="2971"/>
      <c r="D105" s="2313"/>
      <c r="E105" s="2970"/>
      <c r="F105" s="2969"/>
    </row>
    <row r="106" spans="1:6">
      <c r="A106" s="2961"/>
      <c r="B106" s="2972"/>
      <c r="C106" s="2971"/>
      <c r="D106" s="2313"/>
      <c r="E106" s="2970"/>
      <c r="F106" s="2969"/>
    </row>
    <row r="107" spans="1:6">
      <c r="A107" s="2961"/>
      <c r="B107" s="2972"/>
      <c r="C107" s="2971"/>
      <c r="D107" s="2313"/>
      <c r="E107" s="2970"/>
      <c r="F107" s="2969"/>
    </row>
    <row r="108" spans="1:6">
      <c r="A108" s="2961"/>
      <c r="B108" s="2972"/>
      <c r="C108" s="2971"/>
      <c r="D108" s="2313"/>
      <c r="E108" s="2970"/>
      <c r="F108" s="2969"/>
    </row>
    <row r="109" spans="1:6">
      <c r="A109" s="2961"/>
      <c r="B109" s="2972"/>
      <c r="C109" s="2971"/>
      <c r="D109" s="2313"/>
      <c r="E109" s="2970"/>
      <c r="F109" s="2969"/>
    </row>
    <row r="110" spans="1:6">
      <c r="A110" s="2961"/>
      <c r="B110" s="2919"/>
      <c r="C110" s="2971"/>
      <c r="D110" s="2313"/>
      <c r="E110" s="4927"/>
      <c r="F110" s="2969"/>
    </row>
    <row r="111" spans="1:6">
      <c r="A111" s="2961"/>
      <c r="B111" s="2919"/>
      <c r="C111" s="2971"/>
      <c r="D111" s="2313"/>
      <c r="E111" s="4927"/>
      <c r="F111" s="2969"/>
    </row>
    <row r="112" spans="1:6">
      <c r="A112" s="2961"/>
      <c r="B112" s="2919"/>
      <c r="C112" s="2971"/>
      <c r="D112" s="2313"/>
      <c r="E112" s="4927"/>
      <c r="F112" s="2969"/>
    </row>
    <row r="113" spans="1:7">
      <c r="A113" s="2961"/>
      <c r="B113" s="2972"/>
      <c r="C113" s="2971"/>
      <c r="D113" s="2313"/>
      <c r="E113" s="2970"/>
      <c r="F113" s="2969"/>
    </row>
    <row r="114" spans="1:7">
      <c r="A114" s="2967"/>
      <c r="B114" s="2965"/>
      <c r="C114" s="2971"/>
      <c r="D114" s="2313"/>
      <c r="E114" s="2970"/>
      <c r="F114" s="2969"/>
    </row>
    <row r="115" spans="1:7">
      <c r="A115" s="2967"/>
      <c r="B115" s="2965"/>
      <c r="C115" s="2971"/>
      <c r="D115" s="2313"/>
      <c r="E115" s="2970"/>
      <c r="F115" s="2969"/>
    </row>
    <row r="116" spans="1:7">
      <c r="A116" s="2967"/>
      <c r="B116" s="2965"/>
      <c r="C116" s="2971"/>
      <c r="D116" s="2313"/>
      <c r="E116" s="2970"/>
      <c r="F116" s="2969"/>
    </row>
    <row r="117" spans="1:7">
      <c r="A117" s="2967"/>
      <c r="B117" s="2965"/>
      <c r="C117" s="2971"/>
      <c r="D117" s="2313"/>
      <c r="E117" s="2970"/>
      <c r="F117" s="2969"/>
    </row>
    <row r="118" spans="1:7">
      <c r="A118" s="2967"/>
      <c r="B118" s="2965"/>
      <c r="C118" s="2971"/>
      <c r="D118" s="2313"/>
      <c r="E118" s="2970"/>
      <c r="F118" s="2969"/>
    </row>
    <row r="119" spans="1:7">
      <c r="A119" s="2967"/>
      <c r="B119" s="2965"/>
      <c r="C119" s="2971"/>
      <c r="D119" s="2313"/>
      <c r="E119" s="2970"/>
      <c r="F119" s="2969"/>
    </row>
    <row r="120" spans="1:7">
      <c r="A120" s="2967"/>
      <c r="B120" s="2965"/>
      <c r="C120" s="2971"/>
      <c r="D120" s="2313"/>
      <c r="E120" s="2970"/>
      <c r="F120" s="2969"/>
    </row>
    <row r="121" spans="1:7" ht="22.5" customHeight="1">
      <c r="A121" s="5301" t="s">
        <v>1910</v>
      </c>
      <c r="B121" s="5302"/>
      <c r="C121" s="5302"/>
      <c r="D121" s="5302"/>
      <c r="E121" s="5303"/>
      <c r="F121" s="2302">
        <f>F100</f>
        <v>0</v>
      </c>
    </row>
    <row r="122" spans="1:7" ht="22.5" customHeight="1">
      <c r="A122" s="2968"/>
      <c r="B122" s="2968"/>
      <c r="C122" s="2968"/>
      <c r="D122" s="2968"/>
      <c r="E122" s="2968"/>
      <c r="F122" s="2309"/>
    </row>
    <row r="123" spans="1:7">
      <c r="B123" s="2301"/>
      <c r="C123" s="2299"/>
      <c r="D123" s="2299"/>
      <c r="E123" s="2300"/>
      <c r="G123" s="2308"/>
    </row>
    <row r="124" spans="1:7" ht="15.75" customHeight="1">
      <c r="B124" s="2305"/>
      <c r="C124" s="2305"/>
      <c r="D124" s="2305"/>
      <c r="E124" s="2305"/>
      <c r="F124" s="2309"/>
      <c r="G124" s="2308"/>
    </row>
    <row r="125" spans="1:7" ht="15.75" customHeight="1">
      <c r="A125" s="5321" t="s">
        <v>22</v>
      </c>
      <c r="B125" s="5314" t="s">
        <v>23</v>
      </c>
      <c r="C125" s="5376" t="s">
        <v>1796</v>
      </c>
      <c r="D125" s="5314" t="s">
        <v>24</v>
      </c>
      <c r="E125" s="5369" t="s">
        <v>1795</v>
      </c>
      <c r="F125" s="5391" t="s">
        <v>1783</v>
      </c>
    </row>
    <row r="126" spans="1:7">
      <c r="A126" s="5313"/>
      <c r="B126" s="5315"/>
      <c r="C126" s="5364"/>
      <c r="D126" s="5315"/>
      <c r="E126" s="5354"/>
      <c r="F126" s="5392"/>
    </row>
    <row r="127" spans="1:7" ht="15.75" customHeight="1">
      <c r="A127" s="2967"/>
      <c r="B127" s="2966"/>
      <c r="C127" s="2964"/>
      <c r="E127" s="2963"/>
      <c r="F127" s="2962"/>
    </row>
    <row r="128" spans="1:7" ht="15.75" customHeight="1">
      <c r="A128" s="2967"/>
      <c r="B128" s="2966" t="s">
        <v>2111</v>
      </c>
      <c r="C128" s="2964"/>
      <c r="E128" s="2963"/>
      <c r="F128" s="2962"/>
    </row>
    <row r="129" spans="1:6">
      <c r="A129" s="2961"/>
      <c r="B129" s="2965"/>
      <c r="C129" s="2964"/>
      <c r="E129" s="2963"/>
      <c r="F129" s="2962"/>
    </row>
    <row r="130" spans="1:6" ht="103.25">
      <c r="A130" s="2961"/>
      <c r="B130" s="2960" t="s">
        <v>1827</v>
      </c>
      <c r="C130" s="2934"/>
      <c r="D130" s="2934"/>
      <c r="E130" s="2933"/>
      <c r="F130" s="2929"/>
    </row>
    <row r="131" spans="1:6">
      <c r="A131" s="2948"/>
      <c r="B131" s="2939"/>
      <c r="C131" s="2934"/>
      <c r="D131" s="2934"/>
      <c r="E131" s="2933"/>
      <c r="F131" s="2929"/>
    </row>
    <row r="132" spans="1:6">
      <c r="A132" s="2948"/>
      <c r="B132" s="2383" t="s">
        <v>1792</v>
      </c>
      <c r="C132" s="2934"/>
      <c r="D132" s="2934"/>
      <c r="E132" s="2933"/>
      <c r="F132" s="2929"/>
    </row>
    <row r="133" spans="1:6">
      <c r="A133" s="2944" t="s">
        <v>0</v>
      </c>
      <c r="B133" s="2928" t="s">
        <v>1826</v>
      </c>
      <c r="C133" s="2934">
        <v>2</v>
      </c>
      <c r="D133" s="2934" t="s">
        <v>86</v>
      </c>
      <c r="E133" s="2933"/>
      <c r="F133" s="2940">
        <f>C133*E133</f>
        <v>0</v>
      </c>
    </row>
    <row r="134" spans="1:6">
      <c r="A134" s="2944" t="s">
        <v>4</v>
      </c>
      <c r="B134" s="2928" t="s">
        <v>1825</v>
      </c>
      <c r="C134" s="2934">
        <v>3</v>
      </c>
      <c r="D134" s="2934" t="s">
        <v>86</v>
      </c>
      <c r="E134" s="2933"/>
      <c r="F134" s="2940">
        <f>C134*E134</f>
        <v>0</v>
      </c>
    </row>
    <row r="135" spans="1:6">
      <c r="A135" s="2944" t="s">
        <v>5</v>
      </c>
      <c r="B135" s="2928" t="s">
        <v>1824</v>
      </c>
      <c r="C135" s="2934">
        <v>6</v>
      </c>
      <c r="D135" s="2934" t="s">
        <v>86</v>
      </c>
      <c r="E135" s="2933"/>
      <c r="F135" s="2940">
        <f>C135*E135</f>
        <v>0</v>
      </c>
    </row>
    <row r="136" spans="1:6">
      <c r="A136" s="2944" t="s">
        <v>6</v>
      </c>
      <c r="B136" s="2928" t="s">
        <v>1790</v>
      </c>
      <c r="C136" s="2934">
        <v>4</v>
      </c>
      <c r="D136" s="2934" t="s">
        <v>86</v>
      </c>
      <c r="E136" s="2933"/>
      <c r="F136" s="2940">
        <f>C136*E136</f>
        <v>0</v>
      </c>
    </row>
    <row r="137" spans="1:6">
      <c r="A137" s="2944" t="s">
        <v>2</v>
      </c>
      <c r="B137" s="2928" t="s">
        <v>2025</v>
      </c>
      <c r="C137" s="2934">
        <v>8</v>
      </c>
      <c r="D137" s="2934" t="s">
        <v>86</v>
      </c>
      <c r="E137" s="2933"/>
      <c r="F137" s="2940">
        <f>C137*E137</f>
        <v>0</v>
      </c>
    </row>
    <row r="138" spans="1:6">
      <c r="A138" s="2948"/>
      <c r="C138" s="2934"/>
      <c r="D138" s="2934"/>
      <c r="E138" s="2933"/>
      <c r="F138" s="2940"/>
    </row>
    <row r="139" spans="1:6">
      <c r="A139" s="2944"/>
      <c r="B139" s="2959" t="s">
        <v>1847</v>
      </c>
      <c r="C139" s="2958"/>
      <c r="D139" s="2379"/>
      <c r="E139" s="2957"/>
      <c r="F139" s="2940"/>
    </row>
    <row r="140" spans="1:6">
      <c r="A140" s="2956" t="s">
        <v>8</v>
      </c>
      <c r="B140" s="2955" t="s">
        <v>1821</v>
      </c>
      <c r="C140" s="2953">
        <v>1</v>
      </c>
      <c r="D140" s="2376" t="s">
        <v>56</v>
      </c>
      <c r="E140" s="2952"/>
      <c r="F140" s="2940">
        <f t="shared" ref="F140:F148" si="3">C140*E140</f>
        <v>0</v>
      </c>
    </row>
    <row r="141" spans="1:6">
      <c r="A141" s="2941" t="s">
        <v>9</v>
      </c>
      <c r="B141" s="2955" t="s">
        <v>1820</v>
      </c>
      <c r="C141" s="2953">
        <v>1</v>
      </c>
      <c r="D141" s="2376" t="s">
        <v>56</v>
      </c>
      <c r="E141" s="2952"/>
      <c r="F141" s="2940">
        <f t="shared" si="3"/>
        <v>0</v>
      </c>
    </row>
    <row r="142" spans="1:6">
      <c r="A142" s="2941" t="s">
        <v>12</v>
      </c>
      <c r="B142" s="2955" t="s">
        <v>1819</v>
      </c>
      <c r="C142" s="2953">
        <v>2</v>
      </c>
      <c r="D142" s="2376" t="s">
        <v>56</v>
      </c>
      <c r="E142" s="2952"/>
      <c r="F142" s="2940">
        <f t="shared" si="3"/>
        <v>0</v>
      </c>
    </row>
    <row r="143" spans="1:6">
      <c r="A143" s="2941" t="s">
        <v>3</v>
      </c>
      <c r="B143" s="2955" t="s">
        <v>1789</v>
      </c>
      <c r="C143" s="2953">
        <v>1</v>
      </c>
      <c r="D143" s="2372" t="s">
        <v>56</v>
      </c>
      <c r="E143" s="2952"/>
      <c r="F143" s="2940">
        <f t="shared" si="3"/>
        <v>0</v>
      </c>
    </row>
    <row r="144" spans="1:6">
      <c r="A144" s="2941" t="s">
        <v>13</v>
      </c>
      <c r="B144" s="2955" t="s">
        <v>2023</v>
      </c>
      <c r="C144" s="2953">
        <v>1</v>
      </c>
      <c r="D144" s="2372" t="s">
        <v>56</v>
      </c>
      <c r="E144" s="2952"/>
      <c r="F144" s="2940">
        <f t="shared" si="3"/>
        <v>0</v>
      </c>
    </row>
    <row r="145" spans="1:6">
      <c r="A145" s="2953" t="s">
        <v>15</v>
      </c>
      <c r="B145" s="2955" t="s">
        <v>2022</v>
      </c>
      <c r="C145" s="2953">
        <v>1</v>
      </c>
      <c r="D145" s="2372" t="s">
        <v>56</v>
      </c>
      <c r="E145" s="2952"/>
      <c r="F145" s="2940">
        <f t="shared" si="3"/>
        <v>0</v>
      </c>
    </row>
    <row r="146" spans="1:6">
      <c r="A146" s="2953" t="s">
        <v>91</v>
      </c>
      <c r="B146" s="2955" t="s">
        <v>1815</v>
      </c>
      <c r="C146" s="2953">
        <v>2</v>
      </c>
      <c r="D146" s="2372" t="s">
        <v>56</v>
      </c>
      <c r="E146" s="2952"/>
      <c r="F146" s="2940">
        <f t="shared" si="3"/>
        <v>0</v>
      </c>
    </row>
    <row r="147" spans="1:6">
      <c r="A147" s="2953" t="s">
        <v>87</v>
      </c>
      <c r="B147" s="2955" t="s">
        <v>1813</v>
      </c>
      <c r="C147" s="2953">
        <v>1</v>
      </c>
      <c r="D147" s="2372" t="s">
        <v>56</v>
      </c>
      <c r="E147" s="2952"/>
      <c r="F147" s="2940">
        <f t="shared" si="3"/>
        <v>0</v>
      </c>
    </row>
    <row r="148" spans="1:6">
      <c r="A148" s="2953" t="s">
        <v>113</v>
      </c>
      <c r="B148" s="2954" t="s">
        <v>1809</v>
      </c>
      <c r="C148" s="2953">
        <v>1</v>
      </c>
      <c r="D148" s="2372" t="s">
        <v>56</v>
      </c>
      <c r="E148" s="2952"/>
      <c r="F148" s="2940">
        <f t="shared" si="3"/>
        <v>0</v>
      </c>
    </row>
    <row r="149" spans="1:6">
      <c r="A149" s="2944"/>
      <c r="B149" s="2301"/>
      <c r="C149" s="2944"/>
      <c r="E149" s="2933"/>
      <c r="F149" s="2942"/>
    </row>
    <row r="150" spans="1:6">
      <c r="A150" s="2944"/>
      <c r="B150" s="2301"/>
      <c r="C150" s="2944"/>
      <c r="E150" s="2933"/>
      <c r="F150" s="2942"/>
    </row>
    <row r="151" spans="1:6">
      <c r="A151" s="2944"/>
      <c r="B151" s="2301"/>
      <c r="C151" s="2944"/>
      <c r="E151" s="2933"/>
      <c r="F151" s="2942"/>
    </row>
    <row r="152" spans="1:6">
      <c r="A152" s="2944"/>
      <c r="B152" s="2301"/>
      <c r="C152" s="2944"/>
      <c r="E152" s="2933"/>
      <c r="F152" s="2942"/>
    </row>
    <row r="153" spans="1:6">
      <c r="A153" s="2944"/>
      <c r="B153" s="2301"/>
      <c r="C153" s="2944"/>
      <c r="E153" s="2933"/>
      <c r="F153" s="2942"/>
    </row>
    <row r="154" spans="1:6">
      <c r="A154" s="2944"/>
      <c r="B154" s="2301"/>
      <c r="C154" s="2944"/>
      <c r="E154" s="2933"/>
      <c r="F154" s="2942"/>
    </row>
    <row r="155" spans="1:6">
      <c r="A155" s="2944"/>
      <c r="B155" s="2301"/>
      <c r="C155" s="2944"/>
      <c r="E155" s="2933"/>
      <c r="F155" s="2942"/>
    </row>
    <row r="156" spans="1:6">
      <c r="A156" s="2971"/>
      <c r="B156" s="3438"/>
      <c r="C156" s="2971"/>
      <c r="E156" s="2963"/>
      <c r="F156" s="4928"/>
    </row>
    <row r="157" spans="1:6">
      <c r="A157" s="2971"/>
      <c r="B157" s="3438"/>
      <c r="C157" s="2971"/>
      <c r="E157" s="2963"/>
      <c r="F157" s="4928"/>
    </row>
    <row r="158" spans="1:6">
      <c r="A158" s="2971"/>
      <c r="B158" s="3438"/>
      <c r="C158" s="2971"/>
      <c r="E158" s="2963"/>
      <c r="F158" s="4928"/>
    </row>
    <row r="159" spans="1:6">
      <c r="A159" s="2971"/>
      <c r="B159" s="3438"/>
      <c r="C159" s="2971"/>
      <c r="E159" s="2963"/>
      <c r="F159" s="4928"/>
    </row>
    <row r="160" spans="1:6">
      <c r="A160" s="2944"/>
      <c r="B160" s="2301"/>
      <c r="C160" s="2944"/>
      <c r="E160" s="2933"/>
      <c r="F160" s="2942"/>
    </row>
    <row r="161" spans="1:7">
      <c r="A161" s="2944"/>
      <c r="B161" s="2301"/>
      <c r="C161" s="2944"/>
      <c r="E161" s="2933"/>
      <c r="F161" s="2942"/>
    </row>
    <row r="162" spans="1:7">
      <c r="A162" s="2944"/>
      <c r="B162" s="2301"/>
      <c r="C162" s="2944"/>
      <c r="E162" s="2933"/>
      <c r="F162" s="2942"/>
    </row>
    <row r="163" spans="1:7">
      <c r="A163" s="2944"/>
      <c r="B163" s="2301"/>
      <c r="C163" s="2944"/>
      <c r="E163" s="2933"/>
      <c r="F163" s="2942"/>
    </row>
    <row r="164" spans="1:7">
      <c r="A164" s="2944"/>
      <c r="B164" s="2301"/>
      <c r="C164" s="2944"/>
      <c r="D164" s="2313"/>
      <c r="E164" s="2300"/>
      <c r="F164" s="2942"/>
    </row>
    <row r="165" spans="1:7">
      <c r="A165" s="2694"/>
      <c r="B165" s="2693"/>
      <c r="C165" s="2604"/>
      <c r="D165" s="2367"/>
      <c r="E165" s="2692"/>
      <c r="F165" s="2951"/>
    </row>
    <row r="166" spans="1:7" ht="23.25" customHeight="1">
      <c r="A166" s="2310"/>
      <c r="B166" s="5324" t="s">
        <v>1805</v>
      </c>
      <c r="C166" s="5325"/>
      <c r="D166" s="5325"/>
      <c r="E166" s="5326"/>
      <c r="F166" s="2302">
        <f>SUM(F133:F165)</f>
        <v>0</v>
      </c>
    </row>
    <row r="167" spans="1:7">
      <c r="B167" s="2305"/>
      <c r="C167" s="2305"/>
      <c r="D167" s="2305"/>
      <c r="E167" s="2305"/>
      <c r="F167" s="2309"/>
      <c r="G167" s="2308"/>
    </row>
    <row r="168" spans="1:7">
      <c r="B168" s="2305"/>
      <c r="C168" s="2305"/>
      <c r="D168" s="2305"/>
      <c r="E168" s="2305"/>
      <c r="F168" s="2309"/>
      <c r="G168" s="2308"/>
    </row>
    <row r="169" spans="1:7" ht="15.75" customHeight="1">
      <c r="A169" s="5368" t="s">
        <v>22</v>
      </c>
      <c r="B169" s="5379" t="s">
        <v>23</v>
      </c>
      <c r="C169" s="5379" t="s">
        <v>1796</v>
      </c>
      <c r="D169" s="5314" t="s">
        <v>24</v>
      </c>
      <c r="E169" s="5376" t="s">
        <v>1795</v>
      </c>
      <c r="F169" s="5391" t="s">
        <v>1783</v>
      </c>
    </row>
    <row r="170" spans="1:7">
      <c r="A170" s="5313"/>
      <c r="B170" s="5375"/>
      <c r="C170" s="5375"/>
      <c r="D170" s="5315"/>
      <c r="E170" s="5364"/>
      <c r="F170" s="5392"/>
    </row>
    <row r="171" spans="1:7">
      <c r="A171" s="2935"/>
      <c r="C171" s="2944"/>
      <c r="E171" s="2950"/>
      <c r="F171" s="2363"/>
    </row>
    <row r="172" spans="1:7">
      <c r="A172" s="2362"/>
      <c r="B172" s="2229" t="s">
        <v>1804</v>
      </c>
      <c r="C172" s="2316"/>
      <c r="E172" s="2933"/>
      <c r="F172" s="2317">
        <f>F166</f>
        <v>0</v>
      </c>
    </row>
    <row r="173" spans="1:7">
      <c r="A173" s="2362"/>
      <c r="B173" s="2301"/>
      <c r="C173" s="2316"/>
      <c r="E173" s="2933"/>
      <c r="F173" s="2317"/>
    </row>
    <row r="174" spans="1:7" ht="39" customHeight="1">
      <c r="A174" s="2316" t="s">
        <v>1837</v>
      </c>
      <c r="B174" s="2301" t="s">
        <v>2110</v>
      </c>
      <c r="C174" s="2316">
        <v>2</v>
      </c>
      <c r="D174" s="2298" t="s">
        <v>56</v>
      </c>
      <c r="E174" s="2933"/>
      <c r="F174" s="2942">
        <f>C174*E174</f>
        <v>0</v>
      </c>
    </row>
    <row r="175" spans="1:7" ht="15" customHeight="1">
      <c r="A175" s="2941"/>
      <c r="C175" s="2944"/>
      <c r="E175" s="2933"/>
      <c r="F175" s="2942"/>
    </row>
    <row r="176" spans="1:7" ht="15" customHeight="1">
      <c r="A176" s="2941"/>
      <c r="C176" s="2944"/>
      <c r="E176" s="2933"/>
      <c r="F176" s="2942"/>
    </row>
    <row r="177" spans="1:6" ht="15" customHeight="1">
      <c r="A177" s="2941"/>
      <c r="B177" s="2939" t="s">
        <v>1838</v>
      </c>
      <c r="C177" s="2944"/>
      <c r="E177" s="2933"/>
      <c r="F177" s="2942"/>
    </row>
    <row r="178" spans="1:6" ht="103.5" customHeight="1">
      <c r="A178" s="2941" t="s">
        <v>1834</v>
      </c>
      <c r="B178" s="2928" t="s">
        <v>1836</v>
      </c>
      <c r="C178" s="2944">
        <v>1</v>
      </c>
      <c r="D178" s="2298" t="s">
        <v>56</v>
      </c>
      <c r="E178" s="2933"/>
      <c r="F178" s="2942">
        <f>C178*E178</f>
        <v>0</v>
      </c>
    </row>
    <row r="179" spans="1:6" ht="15" customHeight="1">
      <c r="A179" s="2941"/>
      <c r="C179" s="2944"/>
      <c r="E179" s="2933"/>
      <c r="F179" s="2942"/>
    </row>
    <row r="180" spans="1:6" ht="15" customHeight="1">
      <c r="A180" s="2941"/>
      <c r="B180" s="2939" t="s">
        <v>1835</v>
      </c>
      <c r="C180" s="2944"/>
      <c r="E180" s="2933"/>
      <c r="F180" s="2942"/>
    </row>
    <row r="181" spans="1:6" ht="117.75" customHeight="1">
      <c r="A181" s="2941" t="s">
        <v>1832</v>
      </c>
      <c r="B181" s="2928" t="s">
        <v>2109</v>
      </c>
      <c r="C181" s="2944">
        <v>1</v>
      </c>
      <c r="D181" s="2298" t="s">
        <v>56</v>
      </c>
      <c r="E181" s="2933"/>
      <c r="F181" s="2942">
        <f>C181*E181</f>
        <v>0</v>
      </c>
    </row>
    <row r="182" spans="1:6" ht="15" customHeight="1">
      <c r="A182" s="2941"/>
      <c r="C182" s="2944"/>
      <c r="E182" s="2933"/>
      <c r="F182" s="2942"/>
    </row>
    <row r="183" spans="1:6" ht="15" customHeight="1">
      <c r="A183" s="2941"/>
      <c r="B183" s="2939" t="s">
        <v>1348</v>
      </c>
      <c r="C183" s="2944"/>
      <c r="E183" s="2933"/>
      <c r="F183" s="2942"/>
    </row>
    <row r="184" spans="1:6" ht="44.25">
      <c r="A184" s="2949" t="s">
        <v>1830</v>
      </c>
      <c r="B184" s="2928" t="s">
        <v>1831</v>
      </c>
      <c r="C184" s="2944">
        <v>8</v>
      </c>
      <c r="D184" s="2298" t="s">
        <v>86</v>
      </c>
      <c r="E184" s="2933"/>
      <c r="F184" s="2942">
        <f>C184*E184</f>
        <v>0</v>
      </c>
    </row>
    <row r="185" spans="1:6">
      <c r="A185" s="2949"/>
      <c r="B185" s="2301"/>
      <c r="C185" s="2944"/>
      <c r="E185" s="2933"/>
      <c r="F185" s="2942"/>
    </row>
    <row r="186" spans="1:6" ht="57" customHeight="1">
      <c r="A186" s="2944" t="s">
        <v>2016</v>
      </c>
      <c r="B186" s="2301" t="s">
        <v>1800</v>
      </c>
      <c r="C186" s="2944">
        <v>1</v>
      </c>
      <c r="D186" s="2298" t="s">
        <v>19</v>
      </c>
      <c r="E186" s="2933"/>
      <c r="F186" s="2942">
        <f>C186*E186</f>
        <v>0</v>
      </c>
    </row>
    <row r="187" spans="1:6">
      <c r="A187" s="2948"/>
      <c r="B187" s="2301"/>
      <c r="C187" s="2944"/>
      <c r="E187" s="2933"/>
      <c r="F187" s="2942"/>
    </row>
    <row r="188" spans="1:6">
      <c r="A188" s="2961"/>
      <c r="B188" s="3438"/>
      <c r="C188" s="2971"/>
      <c r="E188" s="2963"/>
      <c r="F188" s="4928"/>
    </row>
    <row r="189" spans="1:6">
      <c r="A189" s="2961"/>
      <c r="B189" s="3438"/>
      <c r="C189" s="2971"/>
      <c r="E189" s="2963"/>
      <c r="F189" s="4928"/>
    </row>
    <row r="190" spans="1:6">
      <c r="A190" s="2927"/>
      <c r="B190" s="2939"/>
      <c r="C190" s="2944"/>
      <c r="D190" s="2313"/>
      <c r="E190" s="2933"/>
      <c r="F190" s="2942"/>
    </row>
    <row r="191" spans="1:6">
      <c r="A191" s="2948"/>
      <c r="C191" s="2944"/>
      <c r="D191" s="2313"/>
      <c r="E191" s="2933"/>
      <c r="F191" s="2942"/>
    </row>
    <row r="192" spans="1:6">
      <c r="A192" s="2948"/>
      <c r="C192" s="2944"/>
      <c r="E192" s="2933"/>
      <c r="F192" s="2942"/>
    </row>
    <row r="193" spans="1:9">
      <c r="A193" s="2948"/>
      <c r="C193" s="2944"/>
      <c r="E193" s="2933"/>
      <c r="F193" s="2942"/>
    </row>
    <row r="194" spans="1:9">
      <c r="A194" s="2948"/>
      <c r="C194" s="2944"/>
      <c r="E194" s="2933"/>
      <c r="F194" s="2942"/>
    </row>
    <row r="195" spans="1:9">
      <c r="A195" s="2948"/>
      <c r="C195" s="2944"/>
      <c r="E195" s="2933"/>
      <c r="F195" s="2942"/>
    </row>
    <row r="196" spans="1:9">
      <c r="A196" s="2948"/>
      <c r="C196" s="2944"/>
      <c r="E196" s="2933"/>
      <c r="F196" s="2942"/>
    </row>
    <row r="197" spans="1:9">
      <c r="C197" s="2604"/>
      <c r="D197" s="2313"/>
      <c r="E197" s="2947"/>
      <c r="F197" s="2942"/>
    </row>
    <row r="198" spans="1:9" ht="22.5" customHeight="1">
      <c r="A198" s="2310"/>
      <c r="B198" s="5300" t="s">
        <v>1775</v>
      </c>
      <c r="C198" s="5300"/>
      <c r="D198" s="5300"/>
      <c r="E198" s="5300"/>
      <c r="F198" s="2302">
        <f>SUM(F172:F197)</f>
        <v>0</v>
      </c>
      <c r="I198" s="2294" t="s">
        <v>1829</v>
      </c>
    </row>
    <row r="199" spans="1:9" ht="15.75" customHeight="1">
      <c r="B199" s="2305"/>
      <c r="C199" s="2305"/>
      <c r="D199" s="2305"/>
      <c r="E199" s="2305"/>
      <c r="F199" s="2309"/>
    </row>
    <row r="200" spans="1:9">
      <c r="A200" s="2298"/>
      <c r="B200" s="2294"/>
      <c r="C200" s="2294"/>
      <c r="D200" s="2294"/>
      <c r="E200" s="2294"/>
      <c r="G200" s="2308"/>
    </row>
    <row r="201" spans="1:9" ht="16.5" customHeight="1">
      <c r="A201" s="5368" t="s">
        <v>22</v>
      </c>
      <c r="B201" s="5314" t="s">
        <v>23</v>
      </c>
      <c r="C201" s="5314" t="s">
        <v>1796</v>
      </c>
      <c r="D201" s="5314" t="s">
        <v>24</v>
      </c>
      <c r="E201" s="5369" t="s">
        <v>1795</v>
      </c>
      <c r="F201" s="5391" t="s">
        <v>1783</v>
      </c>
    </row>
    <row r="202" spans="1:9">
      <c r="A202" s="5313"/>
      <c r="B202" s="5315"/>
      <c r="C202" s="5315"/>
      <c r="D202" s="5315"/>
      <c r="E202" s="5354"/>
      <c r="F202" s="5392"/>
    </row>
    <row r="203" spans="1:9" ht="16.5" customHeight="1">
      <c r="A203" s="2935"/>
      <c r="B203" s="2945"/>
      <c r="C203" s="2747"/>
      <c r="D203" s="2328"/>
      <c r="E203" s="2748"/>
      <c r="F203" s="2946"/>
    </row>
    <row r="204" spans="1:9">
      <c r="A204" s="2935"/>
      <c r="B204" s="2939" t="s">
        <v>1794</v>
      </c>
      <c r="C204" s="2944"/>
      <c r="E204" s="2945"/>
      <c r="F204" s="2936"/>
      <c r="G204" s="2323"/>
    </row>
    <row r="205" spans="1:9">
      <c r="A205" s="2935"/>
      <c r="C205" s="2944"/>
      <c r="E205" s="2933"/>
      <c r="F205" s="2932"/>
      <c r="H205" s="2295"/>
      <c r="I205" s="2295"/>
    </row>
    <row r="206" spans="1:9" ht="88.5">
      <c r="A206" s="2935" t="s">
        <v>7</v>
      </c>
      <c r="B206" s="2928" t="s">
        <v>1793</v>
      </c>
      <c r="C206" s="2944"/>
      <c r="E206" s="2933"/>
      <c r="F206" s="2932"/>
      <c r="H206" s="2295"/>
      <c r="I206" s="2295"/>
    </row>
    <row r="207" spans="1:9">
      <c r="A207" s="2935"/>
      <c r="C207" s="2944"/>
      <c r="E207" s="2933"/>
      <c r="F207" s="2932"/>
      <c r="H207" s="2295"/>
      <c r="I207" s="2295"/>
    </row>
    <row r="208" spans="1:9">
      <c r="A208" s="2935"/>
      <c r="B208" s="2939" t="s">
        <v>1792</v>
      </c>
      <c r="C208" s="2944"/>
      <c r="E208" s="2933"/>
      <c r="F208" s="2932"/>
      <c r="H208" s="2295"/>
      <c r="I208" s="2295"/>
    </row>
    <row r="209" spans="1:9">
      <c r="A209" s="2935" t="s">
        <v>0</v>
      </c>
      <c r="B209" s="2928" t="s">
        <v>1790</v>
      </c>
      <c r="C209" s="2944">
        <v>6</v>
      </c>
      <c r="D209" s="2298" t="s">
        <v>86</v>
      </c>
      <c r="E209" s="2933"/>
      <c r="F209" s="2932">
        <f>C209*E209</f>
        <v>0</v>
      </c>
      <c r="H209" s="2295"/>
      <c r="I209" s="2295"/>
    </row>
    <row r="210" spans="1:9">
      <c r="A210" s="2935"/>
      <c r="C210" s="2944"/>
      <c r="E210" s="2933"/>
      <c r="F210" s="2932"/>
      <c r="H210" s="2295"/>
      <c r="I210" s="2295"/>
    </row>
    <row r="211" spans="1:9">
      <c r="A211" s="2935"/>
      <c r="B211" s="2928" t="s">
        <v>1791</v>
      </c>
      <c r="C211" s="2944"/>
      <c r="E211" s="2933"/>
      <c r="F211" s="2932"/>
      <c r="H211" s="2295"/>
      <c r="I211" s="2295"/>
    </row>
    <row r="212" spans="1:9">
      <c r="A212" s="2935" t="s">
        <v>4</v>
      </c>
      <c r="B212" s="2928" t="s">
        <v>1790</v>
      </c>
      <c r="C212" s="2944">
        <v>2</v>
      </c>
      <c r="D212" s="2298" t="s">
        <v>56</v>
      </c>
      <c r="E212" s="2933"/>
      <c r="F212" s="2932">
        <f>C212*E212</f>
        <v>0</v>
      </c>
      <c r="H212" s="2295"/>
      <c r="I212" s="2295"/>
    </row>
    <row r="213" spans="1:9">
      <c r="A213" s="2935" t="s">
        <v>5</v>
      </c>
      <c r="B213" s="2928" t="s">
        <v>1789</v>
      </c>
      <c r="C213" s="2944">
        <v>2</v>
      </c>
      <c r="D213" s="2298" t="s">
        <v>56</v>
      </c>
      <c r="E213" s="2933"/>
      <c r="F213" s="2932">
        <f>C213*E213</f>
        <v>0</v>
      </c>
      <c r="H213" s="2295"/>
      <c r="I213" s="2295"/>
    </row>
    <row r="214" spans="1:9">
      <c r="A214" s="2935" t="s">
        <v>6</v>
      </c>
      <c r="B214" s="2928" t="s">
        <v>1788</v>
      </c>
      <c r="C214" s="2944">
        <v>2</v>
      </c>
      <c r="D214" s="2298" t="s">
        <v>56</v>
      </c>
      <c r="E214" s="2933"/>
      <c r="F214" s="2932">
        <f>C214*E214</f>
        <v>0</v>
      </c>
      <c r="H214" s="2295"/>
      <c r="I214" s="2295"/>
    </row>
    <row r="215" spans="1:9">
      <c r="A215" s="2935" t="s">
        <v>2</v>
      </c>
      <c r="B215" s="2928" t="s">
        <v>1787</v>
      </c>
      <c r="C215" s="2944">
        <v>2</v>
      </c>
      <c r="D215" s="2298" t="s">
        <v>56</v>
      </c>
      <c r="E215" s="2933"/>
      <c r="F215" s="2932">
        <f>C215*E215</f>
        <v>0</v>
      </c>
      <c r="H215" s="2295"/>
      <c r="I215" s="2295"/>
    </row>
    <row r="216" spans="1:9">
      <c r="A216" s="2935" t="s">
        <v>8</v>
      </c>
      <c r="B216" s="2928" t="s">
        <v>1786</v>
      </c>
      <c r="C216" s="2944">
        <v>1</v>
      </c>
      <c r="D216" s="2298" t="s">
        <v>56</v>
      </c>
      <c r="E216" s="2933"/>
      <c r="F216" s="2932">
        <f>C216*E216</f>
        <v>0</v>
      </c>
      <c r="H216" s="2295"/>
      <c r="I216" s="2295"/>
    </row>
    <row r="217" spans="1:9">
      <c r="A217" s="2935"/>
      <c r="C217" s="2944"/>
      <c r="E217" s="2933"/>
      <c r="F217" s="2932"/>
      <c r="H217" s="2295"/>
      <c r="I217" s="2295"/>
    </row>
    <row r="218" spans="1:9">
      <c r="A218" s="2935"/>
      <c r="B218" s="2939"/>
      <c r="C218" s="2944"/>
      <c r="E218" s="2933"/>
      <c r="F218" s="2932"/>
      <c r="H218" s="2295"/>
      <c r="I218" s="2295"/>
    </row>
    <row r="219" spans="1:9">
      <c r="A219" s="2935"/>
      <c r="C219" s="2944"/>
      <c r="E219" s="2933"/>
      <c r="F219" s="2932"/>
      <c r="H219" s="2295"/>
      <c r="I219" s="2295"/>
    </row>
    <row r="220" spans="1:9">
      <c r="A220" s="2935"/>
      <c r="C220" s="2944"/>
      <c r="E220" s="2933"/>
      <c r="F220" s="2932"/>
      <c r="H220" s="2295"/>
      <c r="I220" s="2295"/>
    </row>
    <row r="221" spans="1:9">
      <c r="A221" s="2935"/>
      <c r="C221" s="2944"/>
      <c r="E221" s="2933"/>
      <c r="F221" s="2932"/>
      <c r="H221" s="2295"/>
      <c r="I221" s="2295"/>
    </row>
    <row r="222" spans="1:9">
      <c r="A222" s="2935"/>
      <c r="C222" s="2944"/>
      <c r="E222" s="2933"/>
      <c r="F222" s="2932"/>
      <c r="H222" s="2295"/>
      <c r="I222" s="2295"/>
    </row>
    <row r="223" spans="1:9">
      <c r="A223" s="2935"/>
      <c r="C223" s="2944"/>
      <c r="E223" s="2933"/>
      <c r="F223" s="2932"/>
      <c r="H223" s="2295"/>
      <c r="I223" s="2295"/>
    </row>
    <row r="224" spans="1:9">
      <c r="A224" s="2935"/>
      <c r="C224" s="2944"/>
      <c r="E224" s="2933"/>
      <c r="F224" s="2932"/>
      <c r="H224" s="2295"/>
      <c r="I224" s="2295"/>
    </row>
    <row r="225" spans="1:9">
      <c r="A225" s="2935"/>
      <c r="C225" s="2944"/>
      <c r="E225" s="2933"/>
      <c r="F225" s="2932"/>
      <c r="H225" s="2295"/>
      <c r="I225" s="2295"/>
    </row>
    <row r="226" spans="1:9">
      <c r="A226" s="2935"/>
      <c r="C226" s="2944"/>
      <c r="E226" s="2933"/>
      <c r="F226" s="2932"/>
      <c r="H226" s="2295"/>
      <c r="I226" s="2295"/>
    </row>
    <row r="227" spans="1:9">
      <c r="A227" s="2935"/>
      <c r="C227" s="2944"/>
      <c r="E227" s="2933"/>
      <c r="F227" s="2932"/>
      <c r="H227" s="2295"/>
      <c r="I227" s="2295"/>
    </row>
    <row r="228" spans="1:9">
      <c r="A228" s="2935"/>
      <c r="C228" s="2944"/>
      <c r="E228" s="2933"/>
      <c r="F228" s="2932"/>
      <c r="H228" s="2295"/>
      <c r="I228" s="2295"/>
    </row>
    <row r="229" spans="1:9">
      <c r="A229" s="2935"/>
      <c r="C229" s="2944"/>
      <c r="E229" s="2933"/>
      <c r="F229" s="2932"/>
      <c r="H229" s="2295"/>
      <c r="I229" s="2295"/>
    </row>
    <row r="230" spans="1:9">
      <c r="A230" s="2935"/>
      <c r="C230" s="2944"/>
      <c r="E230" s="2933"/>
      <c r="F230" s="2932"/>
      <c r="H230" s="2295"/>
      <c r="I230" s="2295"/>
    </row>
    <row r="231" spans="1:9">
      <c r="A231" s="2935"/>
      <c r="C231" s="2944"/>
      <c r="E231" s="2933"/>
      <c r="F231" s="2932"/>
      <c r="H231" s="2295"/>
      <c r="I231" s="2295"/>
    </row>
    <row r="232" spans="1:9">
      <c r="A232" s="2935"/>
      <c r="C232" s="2944"/>
      <c r="E232" s="2933"/>
      <c r="F232" s="2932"/>
      <c r="H232" s="2295"/>
      <c r="I232" s="2295"/>
    </row>
    <row r="233" spans="1:9">
      <c r="A233" s="2935"/>
      <c r="C233" s="2944"/>
      <c r="E233" s="2933"/>
      <c r="F233" s="2932"/>
      <c r="H233" s="2295"/>
      <c r="I233" s="2295"/>
    </row>
    <row r="234" spans="1:9">
      <c r="A234" s="2935"/>
      <c r="C234" s="2944"/>
      <c r="E234" s="2933"/>
      <c r="F234" s="2932"/>
      <c r="H234" s="2295"/>
      <c r="I234" s="2295"/>
    </row>
    <row r="235" spans="1:9">
      <c r="A235" s="2935"/>
      <c r="C235" s="2944"/>
      <c r="E235" s="2933"/>
      <c r="F235" s="2932"/>
      <c r="H235" s="2295"/>
      <c r="I235" s="2295"/>
    </row>
    <row r="236" spans="1:9">
      <c r="A236" s="2935"/>
      <c r="C236" s="2944"/>
      <c r="E236" s="2933"/>
      <c r="F236" s="2942"/>
      <c r="H236" s="2295"/>
      <c r="I236" s="2295"/>
    </row>
    <row r="237" spans="1:9">
      <c r="A237" s="2935"/>
      <c r="C237" s="2944"/>
      <c r="D237" s="2313"/>
      <c r="E237" s="2312"/>
      <c r="F237" s="2929"/>
    </row>
    <row r="238" spans="1:9">
      <c r="A238" s="2935"/>
      <c r="C238" s="2604"/>
      <c r="D238" s="2313"/>
      <c r="E238" s="2312"/>
      <c r="F238" s="2943"/>
    </row>
    <row r="239" spans="1:9" ht="21" customHeight="1">
      <c r="A239" s="2310"/>
      <c r="B239" s="5300" t="s">
        <v>1773</v>
      </c>
      <c r="C239" s="5300"/>
      <c r="D239" s="5300"/>
      <c r="E239" s="5300"/>
      <c r="F239" s="2302">
        <f>SUM(F209:F238)</f>
        <v>0</v>
      </c>
    </row>
    <row r="240" spans="1:9" ht="17.25" customHeight="1">
      <c r="B240" s="2301"/>
      <c r="C240" s="2299"/>
      <c r="D240" s="2299"/>
      <c r="E240" s="2300"/>
      <c r="G240" s="2308"/>
    </row>
    <row r="241" spans="1:7">
      <c r="B241" s="2301"/>
      <c r="C241" s="2301"/>
      <c r="D241" s="2301"/>
      <c r="E241" s="2301"/>
      <c r="G241" s="2308"/>
    </row>
    <row r="242" spans="1:7" ht="16.5" customHeight="1">
      <c r="A242" s="5368" t="s">
        <v>22</v>
      </c>
      <c r="B242" s="5368" t="s">
        <v>23</v>
      </c>
      <c r="C242" s="5368" t="s">
        <v>1796</v>
      </c>
      <c r="D242" s="5368" t="s">
        <v>24</v>
      </c>
      <c r="E242" s="5369" t="s">
        <v>1795</v>
      </c>
      <c r="F242" s="5391" t="s">
        <v>1783</v>
      </c>
    </row>
    <row r="243" spans="1:7">
      <c r="A243" s="5313"/>
      <c r="B243" s="5313"/>
      <c r="C243" s="5313"/>
      <c r="D243" s="5313"/>
      <c r="E243" s="5354"/>
      <c r="F243" s="5392"/>
    </row>
    <row r="244" spans="1:7">
      <c r="A244" s="2931"/>
      <c r="B244" s="2939"/>
      <c r="C244" s="2934"/>
      <c r="D244" s="2934"/>
      <c r="E244" s="2933"/>
      <c r="F244" s="2942"/>
    </row>
    <row r="245" spans="1:7">
      <c r="A245" s="2931"/>
      <c r="B245" s="2939" t="s">
        <v>2108</v>
      </c>
      <c r="C245" s="2934"/>
      <c r="D245" s="2934"/>
      <c r="E245" s="2933"/>
      <c r="F245" s="2942"/>
    </row>
    <row r="246" spans="1:7">
      <c r="A246" s="2931"/>
      <c r="B246" s="2939"/>
      <c r="C246" s="2934"/>
      <c r="D246" s="2934"/>
      <c r="E246" s="2933"/>
      <c r="F246" s="2942"/>
    </row>
    <row r="247" spans="1:7" ht="147.5">
      <c r="A247" s="2935"/>
      <c r="B247" s="2928" t="s">
        <v>2107</v>
      </c>
      <c r="C247" s="2934"/>
      <c r="D247" s="2934"/>
      <c r="E247" s="2933"/>
      <c r="F247" s="2940"/>
    </row>
    <row r="248" spans="1:7">
      <c r="A248" s="2935"/>
      <c r="C248" s="2934"/>
      <c r="D248" s="2934"/>
      <c r="E248" s="2933"/>
      <c r="F248" s="2932"/>
    </row>
    <row r="249" spans="1:7">
      <c r="A249" s="2941" t="s">
        <v>0</v>
      </c>
      <c r="B249" s="2928" t="s">
        <v>2106</v>
      </c>
      <c r="C249" s="2934">
        <v>1</v>
      </c>
      <c r="D249" s="2934" t="s">
        <v>82</v>
      </c>
      <c r="E249" s="2933"/>
      <c r="F249" s="2932">
        <f>C249*E249</f>
        <v>0</v>
      </c>
    </row>
    <row r="250" spans="1:7">
      <c r="A250" s="2935"/>
      <c r="B250" s="2939"/>
      <c r="C250" s="2933"/>
      <c r="D250" s="2934"/>
      <c r="E250" s="2933"/>
      <c r="F250" s="2932"/>
    </row>
    <row r="251" spans="1:7">
      <c r="A251" s="2935"/>
      <c r="B251" s="2939"/>
      <c r="C251" s="2933"/>
      <c r="D251" s="2934"/>
      <c r="E251" s="2933"/>
      <c r="F251" s="2940"/>
    </row>
    <row r="252" spans="1:7">
      <c r="A252" s="2935"/>
      <c r="B252" s="2939"/>
      <c r="C252" s="2933"/>
      <c r="D252" s="2934"/>
      <c r="E252" s="2933"/>
      <c r="F252" s="2940"/>
    </row>
    <row r="253" spans="1:7">
      <c r="A253" s="2935"/>
      <c r="B253" s="2939"/>
      <c r="C253" s="2933"/>
      <c r="D253" s="2934"/>
      <c r="E253" s="2933"/>
      <c r="F253" s="2940"/>
    </row>
    <row r="254" spans="1:7">
      <c r="A254" s="2935"/>
      <c r="B254" s="2939"/>
      <c r="C254" s="2933"/>
      <c r="D254" s="2934"/>
      <c r="E254" s="2933"/>
      <c r="F254" s="2940"/>
    </row>
    <row r="255" spans="1:7">
      <c r="A255" s="2935"/>
      <c r="B255" s="2939"/>
      <c r="C255" s="2933"/>
      <c r="D255" s="2934"/>
      <c r="E255" s="2933"/>
      <c r="F255" s="2940"/>
    </row>
    <row r="256" spans="1:7">
      <c r="A256" s="2935"/>
      <c r="B256" s="2939"/>
      <c r="C256" s="2933"/>
      <c r="D256" s="2934"/>
      <c r="E256" s="2933"/>
      <c r="F256" s="2940"/>
    </row>
    <row r="257" spans="1:6">
      <c r="A257" s="2935"/>
      <c r="B257" s="2939"/>
      <c r="C257" s="2933"/>
      <c r="D257" s="2934"/>
      <c r="E257" s="2933"/>
      <c r="F257" s="2940"/>
    </row>
    <row r="258" spans="1:6">
      <c r="A258" s="2935"/>
      <c r="B258" s="2939"/>
      <c r="C258" s="2933"/>
      <c r="D258" s="2934"/>
      <c r="E258" s="2933"/>
      <c r="F258" s="2940"/>
    </row>
    <row r="259" spans="1:6">
      <c r="A259" s="2935"/>
      <c r="C259" s="2933"/>
      <c r="D259" s="2934"/>
      <c r="E259" s="2933"/>
      <c r="F259" s="2936"/>
    </row>
    <row r="260" spans="1:6">
      <c r="A260" s="2935"/>
      <c r="C260" s="2933"/>
      <c r="D260" s="2934"/>
      <c r="E260" s="2933"/>
      <c r="F260" s="2936"/>
    </row>
    <row r="261" spans="1:6">
      <c r="A261" s="2935"/>
      <c r="B261" s="2939"/>
      <c r="C261" s="2933"/>
      <c r="D261" s="2934"/>
      <c r="E261" s="2933"/>
      <c r="F261" s="2936"/>
    </row>
    <row r="262" spans="1:6">
      <c r="A262" s="2935"/>
      <c r="B262" s="2939"/>
      <c r="C262" s="2933"/>
      <c r="D262" s="2934"/>
      <c r="E262" s="2933"/>
      <c r="F262" s="2936"/>
    </row>
    <row r="263" spans="1:6">
      <c r="A263" s="2935"/>
      <c r="B263" s="2939"/>
      <c r="C263" s="2933"/>
      <c r="D263" s="2934"/>
      <c r="E263" s="2933"/>
      <c r="F263" s="2936"/>
    </row>
    <row r="264" spans="1:6">
      <c r="A264" s="2935"/>
      <c r="B264" s="2939"/>
      <c r="C264" s="2933"/>
      <c r="D264" s="2934"/>
      <c r="E264" s="2933"/>
      <c r="F264" s="2936"/>
    </row>
    <row r="265" spans="1:6">
      <c r="A265" s="2935"/>
      <c r="B265" s="2939"/>
      <c r="C265" s="2933"/>
      <c r="D265" s="2934"/>
      <c r="E265" s="2933"/>
      <c r="F265" s="2936"/>
    </row>
    <row r="266" spans="1:6">
      <c r="A266" s="2935"/>
      <c r="C266" s="2933"/>
      <c r="D266" s="2934"/>
      <c r="E266" s="2933"/>
      <c r="F266" s="2936"/>
    </row>
    <row r="267" spans="1:6">
      <c r="A267" s="4924"/>
      <c r="B267" s="2919"/>
      <c r="C267" s="2863"/>
      <c r="D267" s="2893"/>
      <c r="E267" s="2863"/>
      <c r="F267" s="4929"/>
    </row>
    <row r="268" spans="1:6">
      <c r="A268" s="2860"/>
      <c r="B268" s="2847"/>
      <c r="C268" s="2786"/>
      <c r="D268" s="2787"/>
      <c r="E268" s="2786"/>
      <c r="F268" s="4930"/>
    </row>
    <row r="269" spans="1:6">
      <c r="A269" s="2935"/>
      <c r="C269" s="2933"/>
      <c r="D269" s="2934"/>
      <c r="E269" s="2933"/>
      <c r="F269" s="2936"/>
    </row>
    <row r="270" spans="1:6">
      <c r="A270" s="2935"/>
      <c r="C270" s="2938"/>
      <c r="D270" s="2934"/>
      <c r="E270" s="2938"/>
      <c r="F270" s="2936"/>
    </row>
    <row r="271" spans="1:6">
      <c r="A271" s="2935"/>
      <c r="C271" s="2937"/>
      <c r="D271" s="2934"/>
      <c r="E271" s="2937"/>
      <c r="F271" s="2936"/>
    </row>
    <row r="272" spans="1:6">
      <c r="A272" s="2935"/>
      <c r="C272" s="2937"/>
      <c r="D272" s="2934"/>
      <c r="E272" s="2937"/>
      <c r="F272" s="2936"/>
    </row>
    <row r="273" spans="1:7" ht="15.75" customHeight="1">
      <c r="A273" s="2935"/>
      <c r="C273" s="2933"/>
      <c r="D273" s="2934"/>
      <c r="E273" s="2933"/>
      <c r="F273" s="2932"/>
    </row>
    <row r="274" spans="1:7" ht="15.75" customHeight="1">
      <c r="A274" s="2935"/>
      <c r="C274" s="2933"/>
      <c r="D274" s="2934"/>
      <c r="E274" s="2933"/>
      <c r="F274" s="2932"/>
    </row>
    <row r="275" spans="1:7" ht="15.75" customHeight="1">
      <c r="A275" s="2935"/>
      <c r="C275" s="2933"/>
      <c r="D275" s="2934"/>
      <c r="E275" s="2933"/>
      <c r="F275" s="2932"/>
    </row>
    <row r="276" spans="1:7" ht="15.75" customHeight="1">
      <c r="A276" s="2935"/>
      <c r="C276" s="2933"/>
      <c r="D276" s="2934"/>
      <c r="E276" s="2933"/>
      <c r="F276" s="2932"/>
    </row>
    <row r="277" spans="1:7">
      <c r="A277" s="2935"/>
      <c r="C277" s="2933"/>
      <c r="D277" s="2934"/>
      <c r="E277" s="2933"/>
      <c r="F277" s="2932"/>
    </row>
    <row r="278" spans="1:7" ht="21" customHeight="1">
      <c r="A278" s="2310"/>
      <c r="B278" s="5300" t="s">
        <v>2104</v>
      </c>
      <c r="C278" s="5300"/>
      <c r="D278" s="5300"/>
      <c r="E278" s="5300"/>
      <c r="F278" s="2302">
        <f>SUM(F248:F261)</f>
        <v>0</v>
      </c>
    </row>
    <row r="279" spans="1:7" ht="16.5" customHeight="1">
      <c r="B279" s="2305"/>
      <c r="C279" s="2305"/>
      <c r="D279" s="2305"/>
      <c r="E279" s="2353"/>
      <c r="F279" s="2309"/>
      <c r="G279" s="2308"/>
    </row>
    <row r="280" spans="1:7" ht="15.75" customHeight="1">
      <c r="B280" s="2305"/>
      <c r="C280" s="2305"/>
      <c r="D280" s="2305"/>
      <c r="E280" s="2305"/>
      <c r="F280" s="2309"/>
      <c r="G280" s="2308"/>
    </row>
    <row r="281" spans="1:7" ht="18" customHeight="1">
      <c r="A281" s="5379" t="s">
        <v>22</v>
      </c>
      <c r="B281" s="5378" t="s">
        <v>23</v>
      </c>
      <c r="C281" s="5293"/>
      <c r="D281" s="5293"/>
      <c r="E281" s="5293"/>
      <c r="F281" s="5391" t="s">
        <v>1783</v>
      </c>
    </row>
    <row r="282" spans="1:7" ht="17.25" customHeight="1">
      <c r="A282" s="5291"/>
      <c r="B282" s="5367"/>
      <c r="C282" s="5295"/>
      <c r="D282" s="5295"/>
      <c r="E282" s="5295"/>
      <c r="F282" s="5392"/>
    </row>
    <row r="283" spans="1:7">
      <c r="A283" s="2931"/>
      <c r="B283" s="5383"/>
      <c r="C283" s="5299"/>
      <c r="D283" s="5299"/>
      <c r="E283" s="5299"/>
      <c r="F283" s="2929"/>
    </row>
    <row r="284" spans="1:7" ht="20.25" customHeight="1">
      <c r="A284" s="2931"/>
      <c r="B284" s="5389" t="s">
        <v>1782</v>
      </c>
      <c r="C284" s="5308"/>
      <c r="D284" s="5308"/>
      <c r="E284" s="5308"/>
      <c r="F284" s="2929"/>
    </row>
    <row r="285" spans="1:7">
      <c r="A285" s="2931"/>
      <c r="B285" s="2930"/>
      <c r="C285" s="2305"/>
      <c r="D285" s="2305"/>
      <c r="E285" s="2305"/>
      <c r="F285" s="2929"/>
    </row>
    <row r="286" spans="1:7" ht="21" customHeight="1">
      <c r="A286" s="2931">
        <v>1</v>
      </c>
      <c r="B286" s="5390" t="s">
        <v>1781</v>
      </c>
      <c r="C286" s="5305"/>
      <c r="D286" s="5305"/>
      <c r="E286" s="5305"/>
      <c r="F286" s="2929">
        <f>F81</f>
        <v>0</v>
      </c>
    </row>
    <row r="287" spans="1:7">
      <c r="A287" s="2931"/>
      <c r="B287" s="2930"/>
      <c r="C287" s="2305"/>
      <c r="D287" s="2305"/>
      <c r="E287" s="2305"/>
      <c r="F287" s="2929"/>
    </row>
    <row r="288" spans="1:7" ht="18.75" customHeight="1">
      <c r="A288" s="2931"/>
      <c r="B288" s="2930"/>
      <c r="C288" s="2305"/>
      <c r="D288" s="2305"/>
      <c r="E288" s="2305"/>
      <c r="F288" s="2929"/>
    </row>
    <row r="289" spans="1:6" ht="24.75" customHeight="1">
      <c r="A289" s="2931">
        <v>3</v>
      </c>
      <c r="B289" s="5390" t="s">
        <v>2105</v>
      </c>
      <c r="C289" s="5305"/>
      <c r="D289" s="5305"/>
      <c r="E289" s="5305"/>
      <c r="F289" s="2929">
        <f>F121</f>
        <v>0</v>
      </c>
    </row>
    <row r="290" spans="1:6">
      <c r="A290" s="2931"/>
      <c r="B290" s="2930"/>
      <c r="C290" s="2305"/>
      <c r="D290" s="2305"/>
      <c r="E290" s="2305"/>
      <c r="F290" s="2929"/>
    </row>
    <row r="291" spans="1:6">
      <c r="A291" s="2931"/>
      <c r="B291" s="2930"/>
      <c r="C291" s="2305"/>
      <c r="D291" s="2305"/>
      <c r="E291" s="2305"/>
      <c r="F291" s="2929"/>
    </row>
    <row r="292" spans="1:6" ht="21" customHeight="1">
      <c r="A292" s="2931">
        <v>6</v>
      </c>
      <c r="B292" s="5390" t="s">
        <v>1775</v>
      </c>
      <c r="C292" s="5305"/>
      <c r="D292" s="5305"/>
      <c r="E292" s="5305"/>
      <c r="F292" s="2929">
        <f>F198</f>
        <v>0</v>
      </c>
    </row>
    <row r="293" spans="1:6">
      <c r="A293" s="2931"/>
      <c r="B293" s="2930"/>
      <c r="C293" s="2305"/>
      <c r="D293" s="2305"/>
      <c r="E293" s="2305"/>
      <c r="F293" s="2929"/>
    </row>
    <row r="294" spans="1:6">
      <c r="A294" s="2931"/>
      <c r="B294" s="2930"/>
      <c r="C294" s="2305"/>
      <c r="D294" s="2305"/>
      <c r="E294" s="2305"/>
      <c r="F294" s="2929"/>
    </row>
    <row r="295" spans="1:6" ht="18" customHeight="1">
      <c r="A295" s="2931">
        <v>8</v>
      </c>
      <c r="B295" s="5390" t="s">
        <v>1773</v>
      </c>
      <c r="C295" s="5305"/>
      <c r="D295" s="5305"/>
      <c r="E295" s="2305"/>
      <c r="F295" s="2929">
        <f>F239</f>
        <v>0</v>
      </c>
    </row>
    <row r="296" spans="1:6" ht="18" customHeight="1">
      <c r="A296" s="2931"/>
      <c r="B296" s="2930"/>
      <c r="C296" s="2305"/>
      <c r="D296" s="2305"/>
      <c r="E296" s="2305"/>
      <c r="F296" s="2929"/>
    </row>
    <row r="297" spans="1:6" ht="18" customHeight="1">
      <c r="A297" s="2931">
        <v>9</v>
      </c>
      <c r="B297" s="5390" t="s">
        <v>2104</v>
      </c>
      <c r="C297" s="5305"/>
      <c r="D297" s="5305"/>
      <c r="E297" s="5306"/>
      <c r="F297" s="2929">
        <f>F278</f>
        <v>0</v>
      </c>
    </row>
    <row r="298" spans="1:6" ht="18" customHeight="1">
      <c r="A298" s="2931"/>
      <c r="B298" s="2930"/>
      <c r="C298" s="2305"/>
      <c r="D298" s="2305"/>
      <c r="E298" s="2305"/>
      <c r="F298" s="2929"/>
    </row>
    <row r="299" spans="1:6" ht="18" customHeight="1">
      <c r="A299" s="2931"/>
      <c r="B299" s="2930"/>
      <c r="C299" s="2305"/>
      <c r="D299" s="2305"/>
      <c r="E299" s="2305"/>
      <c r="F299" s="2929"/>
    </row>
    <row r="300" spans="1:6" ht="14.25" customHeight="1">
      <c r="A300" s="2931"/>
      <c r="B300" s="2930"/>
      <c r="C300" s="2305"/>
      <c r="D300" s="2305"/>
      <c r="E300" s="2305"/>
      <c r="F300" s="2929"/>
    </row>
    <row r="301" spans="1:6" ht="15" customHeight="1">
      <c r="A301" s="2931"/>
      <c r="B301" s="5390"/>
      <c r="C301" s="5305"/>
      <c r="D301" s="5305"/>
      <c r="E301" s="2305"/>
      <c r="F301" s="2929"/>
    </row>
    <row r="302" spans="1:6" ht="15" customHeight="1">
      <c r="A302" s="2931"/>
      <c r="B302" s="2930"/>
      <c r="C302" s="2305"/>
      <c r="D302" s="2305"/>
      <c r="E302" s="2305"/>
      <c r="F302" s="2929"/>
    </row>
    <row r="303" spans="1:6" ht="14.25" customHeight="1">
      <c r="A303" s="2931"/>
      <c r="B303" s="2930"/>
      <c r="C303" s="2305"/>
      <c r="D303" s="2305"/>
      <c r="E303" s="2305"/>
      <c r="F303" s="2929"/>
    </row>
    <row r="304" spans="1:6" ht="14.25" customHeight="1">
      <c r="A304" s="2931"/>
      <c r="B304" s="2930"/>
      <c r="C304" s="2305"/>
      <c r="D304" s="2305"/>
      <c r="E304" s="2305"/>
      <c r="F304" s="2929"/>
    </row>
    <row r="305" spans="1:6" ht="14.25" customHeight="1">
      <c r="A305" s="2931"/>
      <c r="B305" s="2930"/>
      <c r="C305" s="2305"/>
      <c r="D305" s="2305"/>
      <c r="E305" s="2305"/>
      <c r="F305" s="2929"/>
    </row>
    <row r="306" spans="1:6" ht="14.25" customHeight="1">
      <c r="A306" s="2931"/>
      <c r="B306" s="2930"/>
      <c r="C306" s="2305"/>
      <c r="D306" s="2305"/>
      <c r="E306" s="2305"/>
      <c r="F306" s="2929"/>
    </row>
    <row r="307" spans="1:6" ht="14.25" customHeight="1">
      <c r="A307" s="2931"/>
      <c r="B307" s="2930"/>
      <c r="C307" s="2305"/>
      <c r="D307" s="2305"/>
      <c r="E307" s="2305"/>
      <c r="F307" s="2929"/>
    </row>
    <row r="308" spans="1:6" ht="14.25" customHeight="1">
      <c r="A308" s="2931"/>
      <c r="B308" s="2930"/>
      <c r="C308" s="2305"/>
      <c r="D308" s="2305"/>
      <c r="E308" s="2305"/>
      <c r="F308" s="2929"/>
    </row>
    <row r="309" spans="1:6">
      <c r="A309" s="2931"/>
      <c r="B309" s="2930"/>
      <c r="C309" s="2305"/>
      <c r="D309" s="2305"/>
      <c r="E309" s="2305"/>
      <c r="F309" s="2929"/>
    </row>
    <row r="310" spans="1:6">
      <c r="A310" s="2931"/>
      <c r="B310" s="2930"/>
      <c r="C310" s="2305"/>
      <c r="D310" s="2305"/>
      <c r="E310" s="2305"/>
      <c r="F310" s="2929"/>
    </row>
    <row r="311" spans="1:6" ht="22.5" customHeight="1">
      <c r="A311" s="2931"/>
      <c r="B311" s="2930"/>
      <c r="C311" s="2305"/>
      <c r="D311" s="2305"/>
      <c r="E311" s="2305"/>
      <c r="F311" s="2929"/>
    </row>
    <row r="312" spans="1:6">
      <c r="A312" s="2931"/>
      <c r="B312" s="2930"/>
      <c r="C312" s="2305"/>
      <c r="D312" s="2305"/>
      <c r="E312" s="2305"/>
      <c r="F312" s="2929"/>
    </row>
    <row r="313" spans="1:6" ht="22.5" customHeight="1">
      <c r="A313" s="2303"/>
      <c r="B313" s="5301" t="s">
        <v>1772</v>
      </c>
      <c r="C313" s="5302"/>
      <c r="D313" s="5302"/>
      <c r="E313" s="5303"/>
      <c r="F313" s="2302">
        <f>SUM(F286:F312)</f>
        <v>0</v>
      </c>
    </row>
    <row r="314" spans="1:6">
      <c r="B314" s="2301"/>
      <c r="E314" s="2300"/>
    </row>
    <row r="315" spans="1:6">
      <c r="B315" s="2301"/>
      <c r="E315" s="2300"/>
    </row>
    <row r="316" spans="1:6">
      <c r="B316" s="2301"/>
      <c r="E316" s="2300"/>
    </row>
    <row r="317" spans="1:6">
      <c r="B317" s="2301"/>
      <c r="E317" s="2300"/>
    </row>
    <row r="318" spans="1:6">
      <c r="B318" s="2301"/>
      <c r="E318" s="2300"/>
    </row>
    <row r="319" spans="1:6">
      <c r="B319" s="2301"/>
      <c r="E319" s="2300"/>
    </row>
    <row r="320" spans="1:6">
      <c r="B320" s="2301"/>
      <c r="E320" s="2300"/>
    </row>
    <row r="321" spans="2:5">
      <c r="B321" s="2301"/>
      <c r="E321" s="2300"/>
    </row>
    <row r="322" spans="2:5">
      <c r="B322" s="2301"/>
      <c r="E322" s="2300"/>
    </row>
    <row r="323" spans="2:5">
      <c r="B323" s="2301"/>
      <c r="E323" s="2300"/>
    </row>
    <row r="324" spans="2:5">
      <c r="B324" s="2301"/>
      <c r="E324" s="2300"/>
    </row>
    <row r="325" spans="2:5">
      <c r="B325" s="2301"/>
      <c r="E325" s="2300"/>
    </row>
    <row r="326" spans="2:5">
      <c r="B326" s="2301"/>
      <c r="E326" s="2300"/>
    </row>
    <row r="327" spans="2:5">
      <c r="B327" s="2301"/>
      <c r="E327" s="2300"/>
    </row>
    <row r="328" spans="2:5">
      <c r="B328" s="2301"/>
      <c r="E328" s="2300"/>
    </row>
    <row r="329" spans="2:5">
      <c r="B329" s="2301"/>
      <c r="E329" s="2300"/>
    </row>
    <row r="330" spans="2:5">
      <c r="B330" s="2301"/>
      <c r="E330" s="2300"/>
    </row>
    <row r="331" spans="2:5">
      <c r="B331" s="2301"/>
      <c r="E331" s="2300"/>
    </row>
    <row r="332" spans="2:5">
      <c r="B332" s="2301"/>
      <c r="E332" s="2300"/>
    </row>
    <row r="333" spans="2:5">
      <c r="B333" s="2301"/>
      <c r="E333" s="2300"/>
    </row>
    <row r="334" spans="2:5">
      <c r="B334" s="2301" t="s">
        <v>7</v>
      </c>
      <c r="E334" s="2300"/>
    </row>
    <row r="335" spans="2:5">
      <c r="B335" s="2301"/>
      <c r="E335" s="2300"/>
    </row>
    <row r="336" spans="2:5">
      <c r="B336" s="2301"/>
      <c r="E336" s="2300"/>
    </row>
    <row r="337" spans="2:5">
      <c r="B337" s="2301"/>
      <c r="E337" s="2300"/>
    </row>
    <row r="338" spans="2:5">
      <c r="B338" s="2301"/>
      <c r="E338" s="2300"/>
    </row>
    <row r="339" spans="2:5">
      <c r="B339" s="2301"/>
      <c r="E339" s="2300"/>
    </row>
    <row r="340" spans="2:5">
      <c r="B340" s="2301"/>
      <c r="E340" s="2300"/>
    </row>
    <row r="341" spans="2:5">
      <c r="B341" s="2301"/>
      <c r="E341" s="2300"/>
    </row>
    <row r="342" spans="2:5">
      <c r="B342" s="2301"/>
      <c r="E342" s="2300"/>
    </row>
    <row r="343" spans="2:5">
      <c r="B343" s="2301"/>
      <c r="E343" s="2300"/>
    </row>
    <row r="344" spans="2:5">
      <c r="B344" s="2301"/>
      <c r="E344" s="2300"/>
    </row>
    <row r="345" spans="2:5">
      <c r="B345" s="2301"/>
      <c r="E345" s="2300"/>
    </row>
    <row r="346" spans="2:5">
      <c r="B346" s="2301"/>
      <c r="E346" s="2300"/>
    </row>
    <row r="347" spans="2:5">
      <c r="B347" s="2301"/>
      <c r="E347" s="2300"/>
    </row>
    <row r="348" spans="2:5">
      <c r="B348" s="2301"/>
      <c r="E348" s="2300"/>
    </row>
    <row r="349" spans="2:5">
      <c r="B349" s="2301"/>
      <c r="E349" s="2300"/>
    </row>
    <row r="350" spans="2:5">
      <c r="B350" s="2301"/>
      <c r="E350" s="2300"/>
    </row>
    <row r="351" spans="2:5">
      <c r="B351" s="2301"/>
      <c r="E351" s="2300"/>
    </row>
    <row r="352" spans="2:5">
      <c r="B352" s="2301"/>
      <c r="E352" s="2300"/>
    </row>
    <row r="353" spans="2:5">
      <c r="B353" s="2301"/>
      <c r="E353" s="2300"/>
    </row>
    <row r="354" spans="2:5">
      <c r="B354" s="2301"/>
      <c r="E354" s="2300"/>
    </row>
    <row r="355" spans="2:5">
      <c r="B355" s="2301"/>
      <c r="E355" s="2300"/>
    </row>
    <row r="356" spans="2:5">
      <c r="B356" s="2301"/>
      <c r="E356" s="2300"/>
    </row>
    <row r="357" spans="2:5">
      <c r="B357" s="2301"/>
      <c r="E357" s="2300"/>
    </row>
    <row r="358" spans="2:5">
      <c r="B358" s="2301"/>
      <c r="E358" s="2300"/>
    </row>
    <row r="359" spans="2:5">
      <c r="B359" s="2301"/>
      <c r="E359" s="2300"/>
    </row>
    <row r="360" spans="2:5">
      <c r="B360" s="2301"/>
      <c r="E360" s="2300"/>
    </row>
    <row r="361" spans="2:5">
      <c r="B361" s="2301"/>
      <c r="E361" s="2300"/>
    </row>
    <row r="362" spans="2:5">
      <c r="B362" s="2301"/>
      <c r="E362" s="2300"/>
    </row>
    <row r="363" spans="2:5">
      <c r="B363" s="2301"/>
      <c r="E363" s="2300"/>
    </row>
    <row r="364" spans="2:5">
      <c r="B364" s="2301"/>
      <c r="E364" s="2300"/>
    </row>
    <row r="365" spans="2:5">
      <c r="B365" s="2301"/>
      <c r="E365" s="2300"/>
    </row>
    <row r="366" spans="2:5">
      <c r="B366" s="2301"/>
      <c r="E366" s="2300"/>
    </row>
    <row r="367" spans="2:5">
      <c r="B367" s="2301"/>
      <c r="E367" s="2300"/>
    </row>
    <row r="368" spans="2:5">
      <c r="B368" s="2301"/>
      <c r="E368" s="2300"/>
    </row>
    <row r="369" spans="2:5">
      <c r="B369" s="2301"/>
      <c r="E369" s="2300"/>
    </row>
    <row r="370" spans="2:5">
      <c r="B370" s="2301"/>
      <c r="E370" s="2300"/>
    </row>
    <row r="371" spans="2:5">
      <c r="B371" s="2301"/>
      <c r="E371" s="2300"/>
    </row>
    <row r="372" spans="2:5">
      <c r="B372" s="2301"/>
      <c r="E372" s="2300"/>
    </row>
    <row r="373" spans="2:5">
      <c r="B373" s="2301"/>
      <c r="E373" s="2300"/>
    </row>
    <row r="374" spans="2:5">
      <c r="B374" s="2301"/>
      <c r="E374" s="2300"/>
    </row>
    <row r="375" spans="2:5">
      <c r="B375" s="2301"/>
      <c r="E375" s="2300"/>
    </row>
    <row r="376" spans="2:5">
      <c r="B376" s="2301"/>
      <c r="E376" s="2300"/>
    </row>
    <row r="377" spans="2:5">
      <c r="B377" s="2301"/>
      <c r="E377" s="2300"/>
    </row>
    <row r="378" spans="2:5">
      <c r="B378" s="2301"/>
      <c r="E378" s="2300"/>
    </row>
    <row r="379" spans="2:5">
      <c r="B379" s="2301"/>
      <c r="E379" s="2300"/>
    </row>
    <row r="380" spans="2:5">
      <c r="B380" s="2301"/>
      <c r="E380" s="2300"/>
    </row>
    <row r="381" spans="2:5">
      <c r="B381" s="2301"/>
      <c r="E381" s="2300"/>
    </row>
    <row r="382" spans="2:5">
      <c r="B382" s="2301"/>
      <c r="E382" s="2300"/>
    </row>
    <row r="383" spans="2:5">
      <c r="B383" s="2301"/>
      <c r="E383" s="2300"/>
    </row>
    <row r="384" spans="2:5">
      <c r="B384" s="2301"/>
      <c r="E384" s="2300"/>
    </row>
    <row r="385" spans="2:5">
      <c r="B385" s="2301"/>
      <c r="E385" s="2300"/>
    </row>
    <row r="386" spans="2:5">
      <c r="B386" s="2301"/>
      <c r="E386" s="2300"/>
    </row>
    <row r="387" spans="2:5">
      <c r="B387" s="2301"/>
      <c r="E387" s="2300"/>
    </row>
    <row r="388" spans="2:5">
      <c r="B388" s="2301"/>
      <c r="E388" s="2300"/>
    </row>
    <row r="389" spans="2:5">
      <c r="B389" s="2301"/>
      <c r="E389" s="2300"/>
    </row>
    <row r="390" spans="2:5">
      <c r="B390" s="2301"/>
      <c r="E390" s="2300"/>
    </row>
    <row r="391" spans="2:5">
      <c r="B391" s="2301"/>
      <c r="E391" s="2300"/>
    </row>
    <row r="392" spans="2:5">
      <c r="B392" s="2301"/>
      <c r="E392" s="2300"/>
    </row>
    <row r="393" spans="2:5">
      <c r="B393" s="2301"/>
      <c r="E393" s="2300"/>
    </row>
    <row r="394" spans="2:5">
      <c r="B394" s="2301"/>
      <c r="E394" s="2300"/>
    </row>
    <row r="395" spans="2:5">
      <c r="B395" s="2301"/>
      <c r="E395" s="2300"/>
    </row>
    <row r="396" spans="2:5">
      <c r="B396" s="2301"/>
      <c r="E396" s="2300"/>
    </row>
    <row r="397" spans="2:5">
      <c r="B397" s="2301"/>
      <c r="E397" s="2300"/>
    </row>
    <row r="398" spans="2:5">
      <c r="B398" s="2301"/>
      <c r="E398" s="2300"/>
    </row>
    <row r="399" spans="2:5">
      <c r="B399" s="2301"/>
      <c r="E399" s="2300"/>
    </row>
    <row r="400" spans="2:5">
      <c r="B400" s="2301"/>
      <c r="E400" s="2300"/>
    </row>
    <row r="401" spans="2:5">
      <c r="B401" s="2301"/>
      <c r="E401" s="2300"/>
    </row>
    <row r="402" spans="2:5">
      <c r="B402" s="2301"/>
      <c r="E402" s="2300"/>
    </row>
    <row r="403" spans="2:5">
      <c r="B403" s="2301"/>
      <c r="E403" s="2300"/>
    </row>
    <row r="404" spans="2:5">
      <c r="B404" s="2301"/>
      <c r="E404" s="2300"/>
    </row>
    <row r="405" spans="2:5">
      <c r="B405" s="2301"/>
      <c r="E405" s="2300"/>
    </row>
    <row r="406" spans="2:5">
      <c r="B406" s="2301"/>
      <c r="E406" s="2300"/>
    </row>
    <row r="407" spans="2:5">
      <c r="B407" s="2301"/>
      <c r="E407" s="2300"/>
    </row>
    <row r="408" spans="2:5">
      <c r="B408" s="2301"/>
      <c r="E408" s="2300"/>
    </row>
    <row r="409" spans="2:5">
      <c r="B409" s="2301"/>
      <c r="E409" s="2300"/>
    </row>
    <row r="410" spans="2:5">
      <c r="B410" s="2301"/>
      <c r="E410" s="2300"/>
    </row>
    <row r="411" spans="2:5">
      <c r="B411" s="2301"/>
      <c r="E411" s="2300"/>
    </row>
    <row r="412" spans="2:5">
      <c r="B412" s="2301"/>
      <c r="E412" s="2300"/>
    </row>
    <row r="413" spans="2:5">
      <c r="B413" s="2301"/>
      <c r="E413" s="2300"/>
    </row>
    <row r="414" spans="2:5">
      <c r="B414" s="2301"/>
      <c r="E414" s="2300"/>
    </row>
    <row r="415" spans="2:5">
      <c r="B415" s="2301"/>
      <c r="E415" s="2300"/>
    </row>
    <row r="416" spans="2:5">
      <c r="B416" s="2301"/>
      <c r="E416" s="2300"/>
    </row>
    <row r="417" spans="2:5">
      <c r="B417" s="2301"/>
      <c r="E417" s="2300"/>
    </row>
    <row r="418" spans="2:5">
      <c r="B418" s="2301"/>
      <c r="E418" s="2300"/>
    </row>
    <row r="419" spans="2:5">
      <c r="B419" s="2301"/>
      <c r="E419" s="2300"/>
    </row>
    <row r="420" spans="2:5">
      <c r="B420" s="2301"/>
      <c r="E420" s="2300"/>
    </row>
    <row r="421" spans="2:5">
      <c r="B421" s="2301"/>
      <c r="E421" s="2300"/>
    </row>
    <row r="422" spans="2:5">
      <c r="B422" s="2301"/>
      <c r="E422" s="2300"/>
    </row>
    <row r="423" spans="2:5">
      <c r="B423" s="2301"/>
      <c r="E423" s="2300"/>
    </row>
    <row r="424" spans="2:5">
      <c r="B424" s="2301"/>
      <c r="E424" s="2300"/>
    </row>
    <row r="425" spans="2:5">
      <c r="B425" s="2301"/>
      <c r="E425" s="2300"/>
    </row>
    <row r="426" spans="2:5">
      <c r="B426" s="2301"/>
      <c r="E426" s="2300"/>
    </row>
    <row r="427" spans="2:5">
      <c r="B427" s="2301"/>
      <c r="E427" s="2300"/>
    </row>
    <row r="428" spans="2:5">
      <c r="B428" s="2301"/>
      <c r="E428" s="2300"/>
    </row>
    <row r="429" spans="2:5">
      <c r="B429" s="2301"/>
      <c r="E429" s="2300"/>
    </row>
    <row r="430" spans="2:5">
      <c r="B430" s="2301"/>
      <c r="E430" s="2300"/>
    </row>
    <row r="431" spans="2:5">
      <c r="B431" s="2301"/>
      <c r="E431" s="2300"/>
    </row>
    <row r="432" spans="2:5">
      <c r="B432" s="2301"/>
      <c r="E432" s="2300"/>
    </row>
    <row r="433" spans="2:5">
      <c r="B433" s="2301"/>
      <c r="E433" s="2300"/>
    </row>
    <row r="434" spans="2:5">
      <c r="B434" s="2301"/>
      <c r="E434" s="2300"/>
    </row>
    <row r="435" spans="2:5">
      <c r="B435" s="2301"/>
      <c r="E435" s="2300"/>
    </row>
    <row r="436" spans="2:5">
      <c r="B436" s="2301"/>
      <c r="E436" s="2300"/>
    </row>
    <row r="437" spans="2:5">
      <c r="B437" s="2301"/>
      <c r="E437" s="2300"/>
    </row>
    <row r="438" spans="2:5">
      <c r="B438" s="2301"/>
      <c r="E438" s="2300"/>
    </row>
    <row r="439" spans="2:5">
      <c r="B439" s="2301"/>
      <c r="E439" s="2300"/>
    </row>
    <row r="440" spans="2:5">
      <c r="B440" s="2301"/>
      <c r="E440" s="2300"/>
    </row>
    <row r="441" spans="2:5">
      <c r="B441" s="2301"/>
      <c r="E441" s="2300"/>
    </row>
    <row r="442" spans="2:5">
      <c r="B442" s="2301"/>
      <c r="E442" s="2300"/>
    </row>
    <row r="443" spans="2:5">
      <c r="B443" s="2301"/>
      <c r="E443" s="2300"/>
    </row>
    <row r="444" spans="2:5">
      <c r="B444" s="2301"/>
      <c r="E444" s="2300"/>
    </row>
    <row r="445" spans="2:5">
      <c r="B445" s="2301"/>
      <c r="E445" s="2300"/>
    </row>
    <row r="446" spans="2:5">
      <c r="B446" s="2301"/>
      <c r="E446" s="2300"/>
    </row>
    <row r="447" spans="2:5">
      <c r="B447" s="2301"/>
      <c r="E447" s="2300"/>
    </row>
    <row r="448" spans="2:5">
      <c r="B448" s="2301"/>
      <c r="E448" s="2300"/>
    </row>
    <row r="449" spans="2:5">
      <c r="B449" s="2301"/>
      <c r="E449" s="2300"/>
    </row>
    <row r="450" spans="2:5">
      <c r="B450" s="2301"/>
      <c r="E450" s="2300"/>
    </row>
    <row r="451" spans="2:5">
      <c r="B451" s="2301"/>
      <c r="E451" s="2300"/>
    </row>
    <row r="452" spans="2:5">
      <c r="B452" s="2301"/>
      <c r="E452" s="2300"/>
    </row>
    <row r="453" spans="2:5">
      <c r="B453" s="2301"/>
      <c r="E453" s="2300"/>
    </row>
    <row r="454" spans="2:5">
      <c r="B454" s="2301"/>
      <c r="E454" s="2300"/>
    </row>
    <row r="455" spans="2:5">
      <c r="B455" s="2301"/>
      <c r="E455" s="2300"/>
    </row>
    <row r="456" spans="2:5">
      <c r="B456" s="2301"/>
      <c r="E456" s="2300"/>
    </row>
    <row r="457" spans="2:5">
      <c r="B457" s="2301"/>
      <c r="E457" s="2300"/>
    </row>
    <row r="458" spans="2:5">
      <c r="B458" s="2301"/>
      <c r="E458" s="2300"/>
    </row>
    <row r="459" spans="2:5">
      <c r="B459" s="2301"/>
      <c r="E459" s="2300"/>
    </row>
    <row r="460" spans="2:5">
      <c r="B460" s="2301"/>
      <c r="E460" s="2300"/>
    </row>
    <row r="461" spans="2:5">
      <c r="B461" s="2301"/>
      <c r="E461" s="2300"/>
    </row>
    <row r="462" spans="2:5">
      <c r="B462" s="2301"/>
      <c r="E462" s="2300"/>
    </row>
    <row r="463" spans="2:5">
      <c r="B463" s="2301"/>
      <c r="E463" s="2300"/>
    </row>
    <row r="464" spans="2:5">
      <c r="B464" s="2301"/>
      <c r="E464" s="2300"/>
    </row>
    <row r="465" spans="2:5">
      <c r="B465" s="2301"/>
      <c r="E465" s="2300"/>
    </row>
    <row r="466" spans="2:5">
      <c r="B466" s="2301"/>
      <c r="E466" s="2300"/>
    </row>
    <row r="467" spans="2:5">
      <c r="B467" s="2301"/>
      <c r="E467" s="2300"/>
    </row>
    <row r="468" spans="2:5">
      <c r="B468" s="2301"/>
      <c r="E468" s="2300"/>
    </row>
    <row r="469" spans="2:5">
      <c r="B469" s="2301"/>
      <c r="E469" s="2300"/>
    </row>
    <row r="470" spans="2:5">
      <c r="B470" s="2301"/>
      <c r="E470" s="2300"/>
    </row>
    <row r="471" spans="2:5">
      <c r="B471" s="2301"/>
      <c r="E471" s="2300"/>
    </row>
    <row r="472" spans="2:5">
      <c r="B472" s="2301"/>
      <c r="E472" s="2300"/>
    </row>
    <row r="473" spans="2:5">
      <c r="B473" s="2301"/>
      <c r="E473" s="2300"/>
    </row>
    <row r="474" spans="2:5">
      <c r="B474" s="2301"/>
      <c r="E474" s="2300"/>
    </row>
    <row r="475" spans="2:5">
      <c r="B475" s="2301"/>
      <c r="E475" s="2300"/>
    </row>
    <row r="476" spans="2:5">
      <c r="B476" s="2301"/>
      <c r="E476" s="2300"/>
    </row>
    <row r="477" spans="2:5">
      <c r="B477" s="2301"/>
      <c r="E477" s="2300"/>
    </row>
    <row r="478" spans="2:5">
      <c r="B478" s="2301"/>
      <c r="E478" s="2300"/>
    </row>
    <row r="479" spans="2:5">
      <c r="B479" s="2301"/>
      <c r="E479" s="2300"/>
    </row>
    <row r="480" spans="2:5">
      <c r="B480" s="2301"/>
      <c r="E480" s="2300"/>
    </row>
    <row r="481" spans="2:5">
      <c r="B481" s="2301"/>
      <c r="E481" s="2300"/>
    </row>
    <row r="482" spans="2:5">
      <c r="B482" s="2301"/>
      <c r="E482" s="2300"/>
    </row>
    <row r="483" spans="2:5">
      <c r="B483" s="2301"/>
      <c r="E483" s="2300"/>
    </row>
    <row r="484" spans="2:5">
      <c r="B484" s="2301"/>
      <c r="E484" s="2300"/>
    </row>
    <row r="485" spans="2:5">
      <c r="B485" s="2301"/>
      <c r="E485" s="2300"/>
    </row>
    <row r="486" spans="2:5">
      <c r="B486" s="2301"/>
      <c r="E486" s="2300"/>
    </row>
    <row r="487" spans="2:5">
      <c r="B487" s="2301"/>
      <c r="E487" s="2300"/>
    </row>
    <row r="488" spans="2:5">
      <c r="B488" s="2301"/>
      <c r="E488" s="2300"/>
    </row>
    <row r="489" spans="2:5">
      <c r="B489" s="2301"/>
      <c r="E489" s="2300"/>
    </row>
    <row r="490" spans="2:5">
      <c r="B490" s="2301"/>
      <c r="E490" s="2300"/>
    </row>
    <row r="491" spans="2:5">
      <c r="B491" s="2301"/>
      <c r="E491" s="2300"/>
    </row>
    <row r="492" spans="2:5">
      <c r="B492" s="2301"/>
      <c r="E492" s="2300"/>
    </row>
    <row r="493" spans="2:5">
      <c r="B493" s="2301"/>
      <c r="E493" s="2300"/>
    </row>
    <row r="494" spans="2:5">
      <c r="B494" s="2301"/>
      <c r="E494" s="2300"/>
    </row>
    <row r="495" spans="2:5">
      <c r="B495" s="2301"/>
      <c r="E495" s="2300"/>
    </row>
    <row r="496" spans="2:5">
      <c r="B496" s="2301"/>
      <c r="E496" s="2300"/>
    </row>
    <row r="497" spans="2:5">
      <c r="B497" s="2301"/>
      <c r="E497" s="2300"/>
    </row>
    <row r="498" spans="2:5">
      <c r="B498" s="2301"/>
      <c r="E498" s="2300"/>
    </row>
    <row r="499" spans="2:5">
      <c r="B499" s="2301"/>
      <c r="E499" s="2300"/>
    </row>
    <row r="500" spans="2:5">
      <c r="B500" s="2301"/>
      <c r="E500" s="2300"/>
    </row>
    <row r="501" spans="2:5">
      <c r="B501" s="2301"/>
      <c r="E501" s="2300"/>
    </row>
    <row r="502" spans="2:5">
      <c r="B502" s="2301"/>
      <c r="E502" s="2300"/>
    </row>
    <row r="503" spans="2:5">
      <c r="B503" s="2301"/>
      <c r="E503" s="2300"/>
    </row>
    <row r="504" spans="2:5">
      <c r="B504" s="2301"/>
      <c r="E504" s="2300"/>
    </row>
    <row r="505" spans="2:5">
      <c r="B505" s="2301"/>
      <c r="E505" s="2300"/>
    </row>
    <row r="506" spans="2:5">
      <c r="B506" s="2301"/>
      <c r="E506" s="2300"/>
    </row>
    <row r="507" spans="2:5">
      <c r="B507" s="2301"/>
      <c r="E507" s="2300"/>
    </row>
    <row r="508" spans="2:5">
      <c r="B508" s="2301"/>
      <c r="E508" s="2300"/>
    </row>
    <row r="509" spans="2:5">
      <c r="B509" s="2301"/>
      <c r="E509" s="2300"/>
    </row>
    <row r="510" spans="2:5">
      <c r="B510" s="2301"/>
      <c r="E510" s="2300"/>
    </row>
    <row r="511" spans="2:5">
      <c r="B511" s="2301"/>
      <c r="E511" s="2300"/>
    </row>
    <row r="512" spans="2:5">
      <c r="B512" s="2301"/>
      <c r="E512" s="2300"/>
    </row>
    <row r="513" spans="2:5">
      <c r="B513" s="2301"/>
      <c r="E513" s="2300"/>
    </row>
    <row r="514" spans="2:5">
      <c r="B514" s="2301"/>
      <c r="E514" s="2300"/>
    </row>
    <row r="515" spans="2:5">
      <c r="B515" s="2301"/>
      <c r="E515" s="2300"/>
    </row>
    <row r="516" spans="2:5">
      <c r="B516" s="2301"/>
      <c r="E516" s="2300"/>
    </row>
    <row r="517" spans="2:5">
      <c r="B517" s="2301"/>
      <c r="E517" s="2300"/>
    </row>
    <row r="518" spans="2:5">
      <c r="B518" s="2301"/>
      <c r="E518" s="2300"/>
    </row>
    <row r="519" spans="2:5">
      <c r="B519" s="2301"/>
      <c r="E519" s="2300"/>
    </row>
    <row r="520" spans="2:5">
      <c r="B520" s="2301"/>
      <c r="E520" s="2300"/>
    </row>
    <row r="521" spans="2:5">
      <c r="B521" s="2301"/>
      <c r="E521" s="2300"/>
    </row>
    <row r="522" spans="2:5">
      <c r="B522" s="2301"/>
      <c r="E522" s="2300"/>
    </row>
    <row r="523" spans="2:5">
      <c r="B523" s="2301"/>
      <c r="E523" s="2300"/>
    </row>
    <row r="524" spans="2:5">
      <c r="B524" s="2301"/>
      <c r="E524" s="2300"/>
    </row>
    <row r="525" spans="2:5">
      <c r="B525" s="2301"/>
      <c r="E525" s="2300"/>
    </row>
    <row r="526" spans="2:5">
      <c r="B526" s="2301"/>
      <c r="E526" s="2300"/>
    </row>
    <row r="527" spans="2:5">
      <c r="B527" s="2301"/>
      <c r="E527" s="2300"/>
    </row>
    <row r="528" spans="2:5">
      <c r="B528" s="2301"/>
      <c r="E528" s="2300"/>
    </row>
    <row r="529" spans="2:5">
      <c r="B529" s="2301"/>
      <c r="E529" s="2300"/>
    </row>
    <row r="530" spans="2:5">
      <c r="B530" s="2301"/>
      <c r="E530" s="2300"/>
    </row>
    <row r="531" spans="2:5">
      <c r="B531" s="2301"/>
      <c r="E531" s="2300"/>
    </row>
    <row r="532" spans="2:5">
      <c r="B532" s="2301"/>
      <c r="E532" s="2300"/>
    </row>
    <row r="533" spans="2:5">
      <c r="B533" s="2301"/>
      <c r="E533" s="2300"/>
    </row>
    <row r="534" spans="2:5">
      <c r="B534" s="2301"/>
      <c r="E534" s="2300"/>
    </row>
    <row r="535" spans="2:5">
      <c r="B535" s="2301"/>
      <c r="E535" s="2300"/>
    </row>
    <row r="536" spans="2:5">
      <c r="B536" s="2301"/>
      <c r="E536" s="2300"/>
    </row>
    <row r="537" spans="2:5">
      <c r="B537" s="2301"/>
      <c r="E537" s="2300"/>
    </row>
    <row r="538" spans="2:5">
      <c r="B538" s="2301"/>
      <c r="E538" s="2300"/>
    </row>
    <row r="539" spans="2:5">
      <c r="B539" s="2301"/>
      <c r="E539" s="2300"/>
    </row>
    <row r="540" spans="2:5">
      <c r="B540" s="2301"/>
      <c r="E540" s="2300"/>
    </row>
    <row r="541" spans="2:5">
      <c r="B541" s="2301"/>
      <c r="E541" s="2300"/>
    </row>
    <row r="542" spans="2:5">
      <c r="B542" s="2301"/>
      <c r="E542" s="2300"/>
    </row>
    <row r="543" spans="2:5">
      <c r="B543" s="2301"/>
      <c r="E543" s="2300"/>
    </row>
    <row r="544" spans="2:5">
      <c r="B544" s="2301"/>
      <c r="E544" s="2300"/>
    </row>
    <row r="545" spans="2:5">
      <c r="B545" s="2301"/>
      <c r="E545" s="2300"/>
    </row>
    <row r="546" spans="2:5">
      <c r="B546" s="2301"/>
      <c r="E546" s="2300"/>
    </row>
    <row r="547" spans="2:5">
      <c r="B547" s="2301"/>
      <c r="E547" s="2300"/>
    </row>
    <row r="548" spans="2:5">
      <c r="B548" s="2301"/>
      <c r="E548" s="2300"/>
    </row>
    <row r="549" spans="2:5">
      <c r="B549" s="2301"/>
      <c r="E549" s="2300"/>
    </row>
    <row r="550" spans="2:5">
      <c r="B550" s="2301"/>
      <c r="E550" s="2300"/>
    </row>
    <row r="551" spans="2:5">
      <c r="B551" s="2301"/>
      <c r="E551" s="2300"/>
    </row>
    <row r="552" spans="2:5">
      <c r="B552" s="2301"/>
      <c r="E552" s="2300"/>
    </row>
    <row r="553" spans="2:5">
      <c r="B553" s="2301"/>
      <c r="E553" s="2300"/>
    </row>
    <row r="554" spans="2:5">
      <c r="B554" s="2301"/>
      <c r="E554" s="2300"/>
    </row>
    <row r="555" spans="2:5">
      <c r="B555" s="2301"/>
      <c r="E555" s="2300"/>
    </row>
    <row r="556" spans="2:5">
      <c r="B556" s="2301"/>
      <c r="E556" s="2300"/>
    </row>
    <row r="557" spans="2:5">
      <c r="B557" s="2301"/>
      <c r="E557" s="2300"/>
    </row>
    <row r="558" spans="2:5">
      <c r="B558" s="2301"/>
      <c r="E558" s="2300"/>
    </row>
    <row r="559" spans="2:5">
      <c r="B559" s="2301"/>
      <c r="E559" s="2300"/>
    </row>
    <row r="560" spans="2:5">
      <c r="B560" s="2301"/>
      <c r="E560" s="2300"/>
    </row>
    <row r="561" spans="2:5">
      <c r="B561" s="2301"/>
      <c r="E561" s="2300"/>
    </row>
    <row r="562" spans="2:5">
      <c r="B562" s="2301"/>
      <c r="E562" s="2300"/>
    </row>
    <row r="563" spans="2:5">
      <c r="B563" s="2301"/>
      <c r="E563" s="2300"/>
    </row>
    <row r="564" spans="2:5">
      <c r="B564" s="2301"/>
      <c r="E564" s="2300"/>
    </row>
    <row r="565" spans="2:5">
      <c r="B565" s="2301"/>
      <c r="E565" s="2300"/>
    </row>
    <row r="566" spans="2:5">
      <c r="B566" s="2301"/>
      <c r="E566" s="2300"/>
    </row>
    <row r="567" spans="2:5">
      <c r="B567" s="2301"/>
      <c r="E567" s="2300"/>
    </row>
    <row r="568" spans="2:5">
      <c r="B568" s="2301"/>
      <c r="E568" s="2300"/>
    </row>
    <row r="569" spans="2:5">
      <c r="B569" s="2301"/>
      <c r="E569" s="2300"/>
    </row>
    <row r="570" spans="2:5">
      <c r="B570" s="2301"/>
      <c r="E570" s="2300"/>
    </row>
    <row r="571" spans="2:5">
      <c r="B571" s="2301"/>
      <c r="E571" s="2300"/>
    </row>
    <row r="572" spans="2:5">
      <c r="B572" s="2301"/>
      <c r="E572" s="2300"/>
    </row>
    <row r="573" spans="2:5">
      <c r="B573" s="2301"/>
      <c r="E573" s="2300"/>
    </row>
    <row r="574" spans="2:5">
      <c r="B574" s="2301"/>
      <c r="E574" s="2300"/>
    </row>
    <row r="575" spans="2:5">
      <c r="B575" s="2301"/>
      <c r="E575" s="2300"/>
    </row>
    <row r="576" spans="2:5">
      <c r="B576" s="2301"/>
      <c r="E576" s="2300"/>
    </row>
    <row r="577" spans="2:5">
      <c r="B577" s="2301"/>
      <c r="E577" s="2300"/>
    </row>
    <row r="578" spans="2:5">
      <c r="B578" s="2301"/>
      <c r="E578" s="2300"/>
    </row>
    <row r="579" spans="2:5">
      <c r="B579" s="2301"/>
      <c r="E579" s="2300"/>
    </row>
    <row r="580" spans="2:5">
      <c r="B580" s="2301"/>
      <c r="E580" s="2300"/>
    </row>
    <row r="581" spans="2:5">
      <c r="B581" s="2301"/>
      <c r="E581" s="2300"/>
    </row>
    <row r="582" spans="2:5">
      <c r="B582" s="2301"/>
      <c r="E582" s="2300"/>
    </row>
    <row r="583" spans="2:5">
      <c r="B583" s="2301"/>
      <c r="E583" s="2300"/>
    </row>
    <row r="584" spans="2:5">
      <c r="B584" s="2301"/>
      <c r="E584" s="2300"/>
    </row>
    <row r="585" spans="2:5">
      <c r="B585" s="2301"/>
      <c r="E585" s="2300"/>
    </row>
    <row r="586" spans="2:5">
      <c r="B586" s="2301"/>
      <c r="E586" s="2300"/>
    </row>
    <row r="587" spans="2:5">
      <c r="B587" s="2301"/>
      <c r="E587" s="2300"/>
    </row>
    <row r="588" spans="2:5">
      <c r="B588" s="2301"/>
      <c r="E588" s="2300"/>
    </row>
    <row r="589" spans="2:5">
      <c r="B589" s="2301"/>
      <c r="E589" s="2300"/>
    </row>
    <row r="590" spans="2:5">
      <c r="B590" s="2301"/>
      <c r="E590" s="2300"/>
    </row>
    <row r="591" spans="2:5">
      <c r="B591" s="2301"/>
      <c r="E591" s="2300"/>
    </row>
    <row r="592" spans="2:5">
      <c r="B592" s="2301"/>
      <c r="E592" s="2300"/>
    </row>
    <row r="593" spans="2:5">
      <c r="B593" s="2301"/>
      <c r="E593" s="2300"/>
    </row>
    <row r="594" spans="2:5">
      <c r="B594" s="2301"/>
      <c r="E594" s="2300"/>
    </row>
    <row r="595" spans="2:5">
      <c r="B595" s="2301"/>
      <c r="E595" s="2300"/>
    </row>
    <row r="596" spans="2:5">
      <c r="B596" s="2301"/>
      <c r="E596" s="2300"/>
    </row>
    <row r="597" spans="2:5">
      <c r="B597" s="2301"/>
      <c r="E597" s="2300"/>
    </row>
    <row r="598" spans="2:5">
      <c r="B598" s="2301"/>
      <c r="E598" s="2300"/>
    </row>
    <row r="599" spans="2:5">
      <c r="B599" s="2301"/>
      <c r="E599" s="2300"/>
    </row>
    <row r="600" spans="2:5">
      <c r="B600" s="2301"/>
      <c r="E600" s="2300"/>
    </row>
    <row r="601" spans="2:5">
      <c r="B601" s="2301"/>
      <c r="E601" s="2300"/>
    </row>
    <row r="602" spans="2:5">
      <c r="B602" s="2301"/>
      <c r="E602" s="2300"/>
    </row>
    <row r="603" spans="2:5">
      <c r="B603" s="2301"/>
      <c r="E603" s="2300"/>
    </row>
    <row r="604" spans="2:5">
      <c r="B604" s="2301"/>
      <c r="E604" s="2300"/>
    </row>
    <row r="605" spans="2:5">
      <c r="B605" s="2301"/>
      <c r="E605" s="2300"/>
    </row>
    <row r="606" spans="2:5">
      <c r="B606" s="2301"/>
      <c r="E606" s="2300"/>
    </row>
    <row r="607" spans="2:5">
      <c r="B607" s="2301"/>
      <c r="E607" s="2300"/>
    </row>
    <row r="608" spans="2:5">
      <c r="B608" s="2301"/>
      <c r="E608" s="2300"/>
    </row>
    <row r="609" spans="2:5">
      <c r="B609" s="2301"/>
      <c r="E609" s="2300"/>
    </row>
    <row r="610" spans="2:5">
      <c r="B610" s="2301"/>
      <c r="E610" s="2300"/>
    </row>
    <row r="611" spans="2:5">
      <c r="B611" s="2301"/>
      <c r="E611" s="2300"/>
    </row>
    <row r="612" spans="2:5">
      <c r="B612" s="2301"/>
      <c r="E612" s="2300"/>
    </row>
    <row r="613" spans="2:5">
      <c r="B613" s="2301"/>
      <c r="E613" s="2300"/>
    </row>
    <row r="614" spans="2:5">
      <c r="B614" s="2301"/>
      <c r="E614" s="2300"/>
    </row>
    <row r="615" spans="2:5">
      <c r="B615" s="2301"/>
      <c r="E615" s="2300"/>
    </row>
    <row r="616" spans="2:5">
      <c r="B616" s="2301"/>
      <c r="E616" s="2300"/>
    </row>
    <row r="617" spans="2:5">
      <c r="B617" s="2301"/>
      <c r="E617" s="2300"/>
    </row>
    <row r="618" spans="2:5">
      <c r="B618" s="2301"/>
      <c r="E618" s="2300"/>
    </row>
    <row r="619" spans="2:5">
      <c r="B619" s="2301"/>
      <c r="E619" s="2300"/>
    </row>
    <row r="620" spans="2:5">
      <c r="B620" s="2301"/>
      <c r="E620" s="2300"/>
    </row>
    <row r="621" spans="2:5">
      <c r="B621" s="2301"/>
      <c r="E621" s="2300"/>
    </row>
    <row r="622" spans="2:5">
      <c r="B622" s="2301"/>
      <c r="E622" s="2300"/>
    </row>
    <row r="623" spans="2:5">
      <c r="B623" s="2301"/>
      <c r="E623" s="2300"/>
    </row>
    <row r="624" spans="2:5">
      <c r="B624" s="2301"/>
      <c r="E624" s="2300"/>
    </row>
    <row r="625" spans="2:5">
      <c r="B625" s="2301"/>
      <c r="E625" s="2300"/>
    </row>
    <row r="626" spans="2:5">
      <c r="B626" s="2301"/>
      <c r="E626" s="2300"/>
    </row>
    <row r="627" spans="2:5">
      <c r="B627" s="2301"/>
      <c r="E627" s="2300"/>
    </row>
    <row r="628" spans="2:5">
      <c r="B628" s="2301"/>
      <c r="E628" s="2300"/>
    </row>
    <row r="629" spans="2:5">
      <c r="B629" s="2301"/>
      <c r="E629" s="2300"/>
    </row>
    <row r="630" spans="2:5">
      <c r="B630" s="2301"/>
      <c r="E630" s="2300"/>
    </row>
    <row r="631" spans="2:5">
      <c r="B631" s="2301"/>
      <c r="E631" s="2300"/>
    </row>
    <row r="632" spans="2:5">
      <c r="B632" s="2301"/>
      <c r="E632" s="2300"/>
    </row>
    <row r="633" spans="2:5">
      <c r="B633" s="2301"/>
      <c r="E633" s="2300"/>
    </row>
    <row r="634" spans="2:5">
      <c r="B634" s="2301"/>
      <c r="E634" s="2300"/>
    </row>
    <row r="635" spans="2:5">
      <c r="B635" s="2301"/>
      <c r="E635" s="2300"/>
    </row>
    <row r="636" spans="2:5">
      <c r="B636" s="2301"/>
      <c r="E636" s="2300"/>
    </row>
    <row r="637" spans="2:5">
      <c r="B637" s="2301"/>
      <c r="E637" s="2300"/>
    </row>
    <row r="638" spans="2:5">
      <c r="B638" s="2301"/>
      <c r="E638" s="2300"/>
    </row>
    <row r="639" spans="2:5">
      <c r="B639" s="2301"/>
      <c r="E639" s="2300"/>
    </row>
    <row r="640" spans="2:5">
      <c r="B640" s="2301"/>
      <c r="E640" s="2300"/>
    </row>
    <row r="641" spans="2:5">
      <c r="B641" s="2301"/>
      <c r="E641" s="2300"/>
    </row>
    <row r="642" spans="2:5">
      <c r="B642" s="2301"/>
      <c r="E642" s="2300"/>
    </row>
    <row r="643" spans="2:5">
      <c r="B643" s="2301"/>
      <c r="E643" s="2300"/>
    </row>
    <row r="644" spans="2:5">
      <c r="B644" s="2301"/>
      <c r="E644" s="2300"/>
    </row>
    <row r="645" spans="2:5">
      <c r="B645" s="2301"/>
      <c r="E645" s="2300"/>
    </row>
    <row r="646" spans="2:5">
      <c r="B646" s="2301"/>
      <c r="E646" s="2300"/>
    </row>
    <row r="647" spans="2:5">
      <c r="B647" s="2301"/>
      <c r="E647" s="2300"/>
    </row>
    <row r="648" spans="2:5">
      <c r="B648" s="2301"/>
      <c r="E648" s="2300"/>
    </row>
    <row r="649" spans="2:5">
      <c r="B649" s="2301"/>
      <c r="E649" s="2300"/>
    </row>
    <row r="650" spans="2:5">
      <c r="B650" s="2301"/>
      <c r="E650" s="2300"/>
    </row>
    <row r="651" spans="2:5">
      <c r="B651" s="2301"/>
      <c r="E651" s="2300"/>
    </row>
    <row r="652" spans="2:5">
      <c r="B652" s="2301"/>
      <c r="E652" s="2300"/>
    </row>
    <row r="653" spans="2:5">
      <c r="B653" s="2301"/>
      <c r="E653" s="2300"/>
    </row>
    <row r="654" spans="2:5">
      <c r="B654" s="2301"/>
      <c r="E654" s="2300"/>
    </row>
    <row r="655" spans="2:5">
      <c r="B655" s="2301"/>
      <c r="E655" s="2300"/>
    </row>
    <row r="656" spans="2:5">
      <c r="B656" s="2301"/>
      <c r="E656" s="2300"/>
    </row>
    <row r="657" spans="2:5">
      <c r="B657" s="2301"/>
      <c r="E657" s="2300"/>
    </row>
    <row r="658" spans="2:5">
      <c r="B658" s="2301"/>
      <c r="E658" s="2300"/>
    </row>
    <row r="659" spans="2:5">
      <c r="B659" s="2301"/>
      <c r="E659" s="2300"/>
    </row>
    <row r="660" spans="2:5">
      <c r="B660" s="2301"/>
      <c r="E660" s="2300"/>
    </row>
    <row r="661" spans="2:5">
      <c r="B661" s="2301"/>
      <c r="E661" s="2300"/>
    </row>
    <row r="662" spans="2:5">
      <c r="B662" s="2301"/>
      <c r="E662" s="2300"/>
    </row>
    <row r="663" spans="2:5">
      <c r="B663" s="2301"/>
      <c r="E663" s="2300"/>
    </row>
    <row r="664" spans="2:5">
      <c r="B664" s="2301"/>
      <c r="E664" s="2300"/>
    </row>
    <row r="665" spans="2:5">
      <c r="B665" s="2301"/>
      <c r="E665" s="2300"/>
    </row>
    <row r="666" spans="2:5">
      <c r="B666" s="2301"/>
      <c r="E666" s="2300"/>
    </row>
    <row r="667" spans="2:5">
      <c r="B667" s="2301"/>
      <c r="E667" s="2300"/>
    </row>
    <row r="668" spans="2:5">
      <c r="B668" s="2301"/>
      <c r="E668" s="2300"/>
    </row>
    <row r="669" spans="2:5">
      <c r="B669" s="2301"/>
      <c r="E669" s="2300"/>
    </row>
    <row r="670" spans="2:5">
      <c r="B670" s="2301"/>
      <c r="E670" s="2300"/>
    </row>
    <row r="671" spans="2:5">
      <c r="B671" s="2301"/>
      <c r="E671" s="2300"/>
    </row>
    <row r="672" spans="2:5">
      <c r="B672" s="2301"/>
      <c r="E672" s="2300"/>
    </row>
    <row r="673" spans="2:5">
      <c r="B673" s="2301"/>
      <c r="E673" s="2300"/>
    </row>
    <row r="674" spans="2:5">
      <c r="B674" s="2301"/>
      <c r="E674" s="2300"/>
    </row>
    <row r="675" spans="2:5">
      <c r="B675" s="2301"/>
      <c r="E675" s="2300"/>
    </row>
    <row r="676" spans="2:5">
      <c r="B676" s="2301"/>
      <c r="E676" s="2300"/>
    </row>
    <row r="677" spans="2:5">
      <c r="B677" s="2301"/>
      <c r="E677" s="2300"/>
    </row>
    <row r="678" spans="2:5">
      <c r="B678" s="2301"/>
      <c r="E678" s="2300"/>
    </row>
    <row r="679" spans="2:5">
      <c r="B679" s="2301"/>
      <c r="E679" s="2300"/>
    </row>
    <row r="680" spans="2:5">
      <c r="B680" s="2301"/>
      <c r="E680" s="2300"/>
    </row>
    <row r="681" spans="2:5">
      <c r="B681" s="2301"/>
      <c r="E681" s="2300"/>
    </row>
    <row r="682" spans="2:5">
      <c r="B682" s="2301"/>
      <c r="E682" s="2300"/>
    </row>
    <row r="683" spans="2:5">
      <c r="B683" s="2301"/>
      <c r="E683" s="2300"/>
    </row>
    <row r="684" spans="2:5">
      <c r="B684" s="2301"/>
      <c r="E684" s="2300"/>
    </row>
    <row r="685" spans="2:5">
      <c r="B685" s="2301"/>
      <c r="E685" s="2300"/>
    </row>
    <row r="686" spans="2:5">
      <c r="B686" s="2301"/>
      <c r="E686" s="2300"/>
    </row>
    <row r="687" spans="2:5">
      <c r="B687" s="2301"/>
      <c r="E687" s="2300"/>
    </row>
    <row r="688" spans="2:5">
      <c r="B688" s="2301"/>
      <c r="E688" s="2300"/>
    </row>
    <row r="689" spans="2:5">
      <c r="B689" s="2301"/>
      <c r="E689" s="2300"/>
    </row>
    <row r="690" spans="2:5">
      <c r="B690" s="2301"/>
      <c r="E690" s="2300"/>
    </row>
    <row r="691" spans="2:5">
      <c r="B691" s="2301"/>
      <c r="E691" s="2300"/>
    </row>
    <row r="692" spans="2:5">
      <c r="B692" s="2301"/>
      <c r="E692" s="2300"/>
    </row>
    <row r="693" spans="2:5">
      <c r="B693" s="2301"/>
      <c r="E693" s="2300"/>
    </row>
    <row r="694" spans="2:5">
      <c r="B694" s="2301"/>
      <c r="E694" s="2300"/>
    </row>
    <row r="695" spans="2:5">
      <c r="B695" s="2301"/>
      <c r="E695" s="2300"/>
    </row>
    <row r="696" spans="2:5">
      <c r="B696" s="2301"/>
      <c r="E696" s="2300"/>
    </row>
    <row r="697" spans="2:5">
      <c r="B697" s="2301"/>
      <c r="E697" s="2300"/>
    </row>
    <row r="698" spans="2:5">
      <c r="B698" s="2301"/>
      <c r="E698" s="2300"/>
    </row>
    <row r="699" spans="2:5">
      <c r="B699" s="2301"/>
      <c r="E699" s="2300"/>
    </row>
    <row r="700" spans="2:5">
      <c r="B700" s="2301"/>
      <c r="E700" s="2300"/>
    </row>
    <row r="701" spans="2:5">
      <c r="B701" s="2301"/>
      <c r="E701" s="2300"/>
    </row>
    <row r="702" spans="2:5">
      <c r="B702" s="2301"/>
      <c r="E702" s="2300"/>
    </row>
    <row r="703" spans="2:5">
      <c r="B703" s="2301"/>
      <c r="E703" s="2300"/>
    </row>
    <row r="704" spans="2:5">
      <c r="B704" s="2301"/>
      <c r="E704" s="2300"/>
    </row>
    <row r="705" spans="2:5">
      <c r="B705" s="2301"/>
      <c r="E705" s="2300"/>
    </row>
    <row r="706" spans="2:5">
      <c r="B706" s="2301"/>
      <c r="E706" s="2300"/>
    </row>
    <row r="707" spans="2:5">
      <c r="B707" s="2301"/>
      <c r="E707" s="2300"/>
    </row>
    <row r="708" spans="2:5">
      <c r="B708" s="2301"/>
      <c r="E708" s="2300"/>
    </row>
    <row r="709" spans="2:5">
      <c r="B709" s="2301"/>
      <c r="E709" s="2300"/>
    </row>
    <row r="710" spans="2:5">
      <c r="B710" s="2301"/>
      <c r="E710" s="2300"/>
    </row>
    <row r="711" spans="2:5">
      <c r="B711" s="2301"/>
      <c r="E711" s="2300"/>
    </row>
    <row r="712" spans="2:5">
      <c r="B712" s="2301"/>
      <c r="E712" s="2300"/>
    </row>
    <row r="713" spans="2:5">
      <c r="B713" s="2301"/>
      <c r="E713" s="2300"/>
    </row>
    <row r="714" spans="2:5">
      <c r="B714" s="2301"/>
      <c r="E714" s="2300"/>
    </row>
    <row r="715" spans="2:5">
      <c r="B715" s="2301"/>
      <c r="E715" s="2300"/>
    </row>
    <row r="716" spans="2:5">
      <c r="B716" s="2301"/>
      <c r="E716" s="2300"/>
    </row>
    <row r="717" spans="2:5">
      <c r="B717" s="2301"/>
      <c r="E717" s="2300"/>
    </row>
    <row r="718" spans="2:5">
      <c r="B718" s="2301"/>
      <c r="E718" s="2300"/>
    </row>
    <row r="719" spans="2:5">
      <c r="B719" s="2301"/>
      <c r="E719" s="2300"/>
    </row>
    <row r="720" spans="2:5">
      <c r="B720" s="2301"/>
      <c r="E720" s="2300"/>
    </row>
    <row r="721" spans="2:5">
      <c r="B721" s="2301"/>
      <c r="E721" s="2300"/>
    </row>
    <row r="722" spans="2:5">
      <c r="B722" s="2301"/>
      <c r="E722" s="2300"/>
    </row>
    <row r="723" spans="2:5">
      <c r="B723" s="2301"/>
      <c r="E723" s="2300"/>
    </row>
    <row r="724" spans="2:5">
      <c r="B724" s="2301"/>
      <c r="E724" s="2300"/>
    </row>
    <row r="725" spans="2:5">
      <c r="B725" s="2301"/>
      <c r="E725" s="2300"/>
    </row>
    <row r="726" spans="2:5">
      <c r="B726" s="2301"/>
      <c r="E726" s="2300"/>
    </row>
    <row r="727" spans="2:5">
      <c r="B727" s="2301"/>
      <c r="E727" s="2300"/>
    </row>
    <row r="728" spans="2:5">
      <c r="B728" s="2301"/>
      <c r="E728" s="2300"/>
    </row>
    <row r="729" spans="2:5">
      <c r="B729" s="2301"/>
      <c r="E729" s="2300"/>
    </row>
    <row r="730" spans="2:5">
      <c r="B730" s="2301"/>
      <c r="E730" s="2300"/>
    </row>
    <row r="731" spans="2:5">
      <c r="B731" s="2301"/>
      <c r="E731" s="2300"/>
    </row>
    <row r="732" spans="2:5">
      <c r="B732" s="2301"/>
      <c r="E732" s="2300"/>
    </row>
    <row r="733" spans="2:5">
      <c r="B733" s="2301"/>
      <c r="E733" s="2300"/>
    </row>
    <row r="734" spans="2:5">
      <c r="B734" s="2301"/>
      <c r="E734" s="2300"/>
    </row>
    <row r="735" spans="2:5">
      <c r="B735" s="2301"/>
      <c r="E735" s="2300"/>
    </row>
    <row r="736" spans="2:5">
      <c r="B736" s="2301"/>
      <c r="E736" s="2300"/>
    </row>
    <row r="737" spans="2:5">
      <c r="B737" s="2301"/>
      <c r="E737" s="2300"/>
    </row>
    <row r="738" spans="2:5">
      <c r="B738" s="2301"/>
      <c r="E738" s="2300"/>
    </row>
    <row r="739" spans="2:5">
      <c r="B739" s="2301"/>
      <c r="E739" s="2300"/>
    </row>
    <row r="740" spans="2:5">
      <c r="B740" s="2301"/>
      <c r="E740" s="2300"/>
    </row>
    <row r="741" spans="2:5">
      <c r="B741" s="2301"/>
      <c r="E741" s="2300"/>
    </row>
    <row r="742" spans="2:5">
      <c r="B742" s="2301"/>
      <c r="E742" s="2300"/>
    </row>
    <row r="743" spans="2:5">
      <c r="B743" s="2301"/>
      <c r="E743" s="2300"/>
    </row>
    <row r="744" spans="2:5">
      <c r="B744" s="2301"/>
      <c r="E744" s="2300"/>
    </row>
    <row r="745" spans="2:5">
      <c r="B745" s="2301"/>
      <c r="E745" s="2300"/>
    </row>
    <row r="746" spans="2:5">
      <c r="B746" s="2301"/>
      <c r="E746" s="2300"/>
    </row>
    <row r="747" spans="2:5">
      <c r="B747" s="2301"/>
      <c r="E747" s="2300"/>
    </row>
    <row r="748" spans="2:5">
      <c r="B748" s="2301"/>
      <c r="E748" s="2300"/>
    </row>
    <row r="749" spans="2:5">
      <c r="B749" s="2301"/>
      <c r="E749" s="2300"/>
    </row>
    <row r="750" spans="2:5">
      <c r="B750" s="2301"/>
      <c r="E750" s="2300"/>
    </row>
    <row r="751" spans="2:5">
      <c r="B751" s="2301"/>
      <c r="E751" s="2300"/>
    </row>
    <row r="752" spans="2:5">
      <c r="B752" s="2301"/>
      <c r="E752" s="2300"/>
    </row>
    <row r="753" spans="2:5">
      <c r="B753" s="2301"/>
      <c r="E753" s="2300"/>
    </row>
    <row r="754" spans="2:5">
      <c r="B754" s="2301"/>
      <c r="E754" s="2300"/>
    </row>
    <row r="755" spans="2:5">
      <c r="B755" s="2301"/>
      <c r="E755" s="2300"/>
    </row>
    <row r="756" spans="2:5">
      <c r="B756" s="2301"/>
      <c r="E756" s="2300"/>
    </row>
    <row r="757" spans="2:5">
      <c r="B757" s="2301"/>
      <c r="E757" s="2300"/>
    </row>
    <row r="758" spans="2:5">
      <c r="B758" s="2301"/>
      <c r="E758" s="2300"/>
    </row>
    <row r="759" spans="2:5">
      <c r="B759" s="2301"/>
      <c r="E759" s="2300"/>
    </row>
    <row r="760" spans="2:5">
      <c r="B760" s="2301"/>
      <c r="E760" s="2300"/>
    </row>
    <row r="761" spans="2:5">
      <c r="B761" s="2301"/>
      <c r="E761" s="2300"/>
    </row>
    <row r="762" spans="2:5">
      <c r="B762" s="2301"/>
      <c r="E762" s="2300"/>
    </row>
    <row r="763" spans="2:5">
      <c r="B763" s="2301"/>
      <c r="E763" s="2300"/>
    </row>
    <row r="764" spans="2:5">
      <c r="B764" s="2301"/>
      <c r="E764" s="2300"/>
    </row>
    <row r="765" spans="2:5">
      <c r="B765" s="2301"/>
      <c r="E765" s="2300"/>
    </row>
    <row r="766" spans="2:5">
      <c r="B766" s="2301"/>
      <c r="E766" s="2300"/>
    </row>
    <row r="767" spans="2:5">
      <c r="B767" s="2301"/>
      <c r="E767" s="2300"/>
    </row>
    <row r="768" spans="2:5">
      <c r="B768" s="2301"/>
      <c r="E768" s="2300"/>
    </row>
    <row r="769" spans="2:5">
      <c r="B769" s="2301"/>
      <c r="E769" s="2300"/>
    </row>
    <row r="770" spans="2:5">
      <c r="B770" s="2301"/>
      <c r="E770" s="2300"/>
    </row>
    <row r="771" spans="2:5">
      <c r="B771" s="2301"/>
      <c r="E771" s="2300"/>
    </row>
    <row r="772" spans="2:5">
      <c r="B772" s="2301"/>
      <c r="E772" s="2300"/>
    </row>
    <row r="773" spans="2:5">
      <c r="B773" s="2301"/>
      <c r="E773" s="2300"/>
    </row>
    <row r="774" spans="2:5">
      <c r="B774" s="2301"/>
      <c r="E774" s="2300"/>
    </row>
    <row r="775" spans="2:5">
      <c r="B775" s="2301"/>
      <c r="E775" s="2300"/>
    </row>
    <row r="776" spans="2:5">
      <c r="B776" s="2301"/>
      <c r="E776" s="2300"/>
    </row>
    <row r="777" spans="2:5">
      <c r="B777" s="2301"/>
      <c r="E777" s="2300"/>
    </row>
    <row r="778" spans="2:5">
      <c r="B778" s="2301"/>
      <c r="E778" s="2300"/>
    </row>
    <row r="779" spans="2:5">
      <c r="B779" s="2301"/>
      <c r="E779" s="2300"/>
    </row>
    <row r="780" spans="2:5">
      <c r="B780" s="2301"/>
      <c r="E780" s="2300"/>
    </row>
    <row r="781" spans="2:5">
      <c r="B781" s="2301"/>
      <c r="E781" s="2300"/>
    </row>
    <row r="782" spans="2:5">
      <c r="B782" s="2301"/>
      <c r="E782" s="2300"/>
    </row>
    <row r="783" spans="2:5">
      <c r="B783" s="2301"/>
      <c r="E783" s="2300"/>
    </row>
    <row r="784" spans="2:5">
      <c r="B784" s="2301"/>
      <c r="E784" s="2300"/>
    </row>
    <row r="785" spans="2:5">
      <c r="B785" s="2301"/>
      <c r="E785" s="2300"/>
    </row>
    <row r="786" spans="2:5">
      <c r="B786" s="2301"/>
      <c r="E786" s="2300"/>
    </row>
    <row r="787" spans="2:5">
      <c r="B787" s="2301"/>
      <c r="E787" s="2300"/>
    </row>
    <row r="788" spans="2:5">
      <c r="B788" s="2301"/>
      <c r="E788" s="2300"/>
    </row>
    <row r="789" spans="2:5">
      <c r="B789" s="2301"/>
      <c r="E789" s="2300"/>
    </row>
    <row r="790" spans="2:5">
      <c r="B790" s="2301"/>
      <c r="E790" s="2300"/>
    </row>
    <row r="791" spans="2:5">
      <c r="B791" s="2301"/>
      <c r="E791" s="2300"/>
    </row>
    <row r="792" spans="2:5">
      <c r="B792" s="2301"/>
      <c r="E792" s="2300"/>
    </row>
    <row r="793" spans="2:5">
      <c r="B793" s="2301"/>
      <c r="E793" s="2300"/>
    </row>
    <row r="794" spans="2:5">
      <c r="B794" s="2301"/>
      <c r="E794" s="2300"/>
    </row>
    <row r="795" spans="2:5">
      <c r="B795" s="2301"/>
      <c r="E795" s="2300"/>
    </row>
    <row r="796" spans="2:5">
      <c r="B796" s="2301"/>
      <c r="E796" s="2300"/>
    </row>
    <row r="797" spans="2:5">
      <c r="B797" s="2301"/>
      <c r="E797" s="2300"/>
    </row>
    <row r="798" spans="2:5">
      <c r="B798" s="2301"/>
      <c r="E798" s="2300"/>
    </row>
    <row r="799" spans="2:5">
      <c r="B799" s="2301"/>
      <c r="E799" s="2300"/>
    </row>
    <row r="800" spans="2:5">
      <c r="B800" s="2301"/>
      <c r="E800" s="2300"/>
    </row>
    <row r="801" spans="2:5">
      <c r="B801" s="2301"/>
      <c r="E801" s="2300"/>
    </row>
    <row r="802" spans="2:5">
      <c r="B802" s="2301"/>
      <c r="E802" s="2300"/>
    </row>
    <row r="803" spans="2:5">
      <c r="B803" s="2301"/>
      <c r="E803" s="2300"/>
    </row>
    <row r="804" spans="2:5">
      <c r="B804" s="2301"/>
      <c r="E804" s="2300"/>
    </row>
    <row r="805" spans="2:5">
      <c r="B805" s="2301"/>
      <c r="E805" s="2300"/>
    </row>
    <row r="806" spans="2:5">
      <c r="B806" s="2301"/>
      <c r="E806" s="2300"/>
    </row>
    <row r="807" spans="2:5">
      <c r="B807" s="2301"/>
      <c r="E807" s="2300"/>
    </row>
    <row r="808" spans="2:5">
      <c r="B808" s="2301"/>
      <c r="E808" s="2300"/>
    </row>
    <row r="809" spans="2:5">
      <c r="B809" s="2301"/>
      <c r="E809" s="2300"/>
    </row>
    <row r="810" spans="2:5">
      <c r="B810" s="2301"/>
      <c r="E810" s="2300"/>
    </row>
    <row r="811" spans="2:5">
      <c r="B811" s="2301"/>
      <c r="E811" s="2300"/>
    </row>
    <row r="812" spans="2:5">
      <c r="B812" s="2301"/>
      <c r="E812" s="2300"/>
    </row>
    <row r="813" spans="2:5">
      <c r="B813" s="2301"/>
      <c r="E813" s="2300"/>
    </row>
    <row r="814" spans="2:5">
      <c r="B814" s="2301"/>
      <c r="E814" s="2300"/>
    </row>
    <row r="815" spans="2:5">
      <c r="B815" s="2301"/>
      <c r="E815" s="2300"/>
    </row>
    <row r="816" spans="2:5">
      <c r="B816" s="2301"/>
      <c r="E816" s="2300"/>
    </row>
    <row r="817" spans="2:5">
      <c r="B817" s="2301"/>
      <c r="E817" s="2300"/>
    </row>
    <row r="818" spans="2:5">
      <c r="B818" s="2301"/>
      <c r="E818" s="2300"/>
    </row>
    <row r="819" spans="2:5">
      <c r="B819" s="2301"/>
      <c r="E819" s="2300"/>
    </row>
    <row r="820" spans="2:5">
      <c r="B820" s="2301"/>
      <c r="E820" s="2300"/>
    </row>
    <row r="821" spans="2:5">
      <c r="B821" s="2301"/>
      <c r="E821" s="2300"/>
    </row>
    <row r="822" spans="2:5">
      <c r="B822" s="2301"/>
      <c r="E822" s="2300"/>
    </row>
    <row r="823" spans="2:5">
      <c r="B823" s="2301"/>
      <c r="E823" s="2300"/>
    </row>
    <row r="824" spans="2:5">
      <c r="B824" s="2301"/>
      <c r="E824" s="2300"/>
    </row>
    <row r="825" spans="2:5">
      <c r="B825" s="2301"/>
      <c r="E825" s="2300"/>
    </row>
    <row r="826" spans="2:5">
      <c r="B826" s="2301"/>
      <c r="E826" s="2300"/>
    </row>
    <row r="827" spans="2:5">
      <c r="B827" s="2301"/>
      <c r="E827" s="2300"/>
    </row>
    <row r="828" spans="2:5">
      <c r="B828" s="2301"/>
      <c r="E828" s="2300"/>
    </row>
    <row r="829" spans="2:5">
      <c r="B829" s="2301"/>
      <c r="E829" s="2300"/>
    </row>
    <row r="830" spans="2:5">
      <c r="B830" s="2301"/>
      <c r="E830" s="2300"/>
    </row>
    <row r="831" spans="2:5">
      <c r="B831" s="2301"/>
      <c r="E831" s="2300"/>
    </row>
    <row r="832" spans="2:5">
      <c r="B832" s="2301"/>
      <c r="E832" s="2300"/>
    </row>
    <row r="833" spans="2:5">
      <c r="B833" s="2301"/>
      <c r="E833" s="2300"/>
    </row>
    <row r="834" spans="2:5">
      <c r="B834" s="2301"/>
      <c r="E834" s="2300"/>
    </row>
    <row r="835" spans="2:5">
      <c r="B835" s="2301"/>
      <c r="E835" s="2300"/>
    </row>
    <row r="836" spans="2:5">
      <c r="B836" s="2301"/>
      <c r="E836" s="2300"/>
    </row>
    <row r="837" spans="2:5">
      <c r="B837" s="2301"/>
      <c r="E837" s="2300"/>
    </row>
    <row r="838" spans="2:5">
      <c r="B838" s="2301"/>
      <c r="E838" s="2300"/>
    </row>
    <row r="839" spans="2:5">
      <c r="B839" s="2301"/>
      <c r="E839" s="2300"/>
    </row>
    <row r="840" spans="2:5">
      <c r="B840" s="2301"/>
      <c r="E840" s="2300"/>
    </row>
    <row r="841" spans="2:5">
      <c r="B841" s="2301"/>
      <c r="E841" s="2300"/>
    </row>
    <row r="842" spans="2:5">
      <c r="B842" s="2301"/>
      <c r="E842" s="2300"/>
    </row>
    <row r="843" spans="2:5">
      <c r="B843" s="2301"/>
      <c r="E843" s="2300"/>
    </row>
    <row r="844" spans="2:5">
      <c r="B844" s="2301"/>
      <c r="E844" s="2300"/>
    </row>
    <row r="845" spans="2:5">
      <c r="B845" s="2301"/>
      <c r="E845" s="2300"/>
    </row>
    <row r="846" spans="2:5">
      <c r="B846" s="2301"/>
      <c r="E846" s="2300"/>
    </row>
    <row r="847" spans="2:5">
      <c r="B847" s="2301"/>
      <c r="E847" s="2300"/>
    </row>
    <row r="848" spans="2:5">
      <c r="B848" s="2301"/>
      <c r="E848" s="2300"/>
    </row>
    <row r="849" spans="2:5">
      <c r="B849" s="2301"/>
      <c r="E849" s="2300"/>
    </row>
    <row r="850" spans="2:5">
      <c r="B850" s="2301"/>
      <c r="E850" s="2300"/>
    </row>
    <row r="851" spans="2:5">
      <c r="B851" s="2301"/>
      <c r="E851" s="2300"/>
    </row>
    <row r="852" spans="2:5">
      <c r="B852" s="2301"/>
      <c r="E852" s="2300"/>
    </row>
    <row r="853" spans="2:5">
      <c r="B853" s="2301"/>
      <c r="E853" s="2300"/>
    </row>
    <row r="854" spans="2:5">
      <c r="B854" s="2301"/>
      <c r="E854" s="2300"/>
    </row>
    <row r="855" spans="2:5">
      <c r="B855" s="2301"/>
      <c r="E855" s="2300"/>
    </row>
    <row r="856" spans="2:5">
      <c r="B856" s="2301"/>
      <c r="E856" s="2300"/>
    </row>
    <row r="857" spans="2:5">
      <c r="B857" s="2301"/>
      <c r="E857" s="2300"/>
    </row>
    <row r="858" spans="2:5">
      <c r="B858" s="2301"/>
      <c r="E858" s="2300"/>
    </row>
    <row r="859" spans="2:5">
      <c r="B859" s="2301"/>
      <c r="E859" s="2300"/>
    </row>
    <row r="860" spans="2:5">
      <c r="B860" s="2301"/>
      <c r="E860" s="2300"/>
    </row>
    <row r="861" spans="2:5">
      <c r="B861" s="2301"/>
      <c r="E861" s="2300"/>
    </row>
    <row r="862" spans="2:5">
      <c r="B862" s="2301"/>
      <c r="E862" s="2300"/>
    </row>
    <row r="863" spans="2:5">
      <c r="B863" s="2301"/>
      <c r="E863" s="2300"/>
    </row>
    <row r="864" spans="2:5">
      <c r="B864" s="2301"/>
      <c r="E864" s="2300"/>
    </row>
    <row r="865" spans="2:5">
      <c r="B865" s="2301"/>
      <c r="E865" s="2300"/>
    </row>
    <row r="866" spans="2:5">
      <c r="B866" s="2301"/>
      <c r="E866" s="2300"/>
    </row>
    <row r="867" spans="2:5">
      <c r="B867" s="2301"/>
      <c r="E867" s="2300"/>
    </row>
    <row r="868" spans="2:5">
      <c r="B868" s="2301"/>
      <c r="E868" s="2300"/>
    </row>
    <row r="869" spans="2:5">
      <c r="B869" s="2301"/>
      <c r="E869" s="2300"/>
    </row>
    <row r="870" spans="2:5">
      <c r="B870" s="2301"/>
      <c r="E870" s="2300"/>
    </row>
    <row r="871" spans="2:5">
      <c r="B871" s="2301"/>
      <c r="E871" s="2300"/>
    </row>
    <row r="872" spans="2:5">
      <c r="B872" s="2301"/>
      <c r="E872" s="2300"/>
    </row>
    <row r="873" spans="2:5">
      <c r="B873" s="2301"/>
      <c r="E873" s="2300"/>
    </row>
    <row r="874" spans="2:5">
      <c r="B874" s="2301"/>
      <c r="E874" s="2300"/>
    </row>
    <row r="875" spans="2:5">
      <c r="B875" s="2301"/>
      <c r="E875" s="2300"/>
    </row>
    <row r="876" spans="2:5">
      <c r="B876" s="2301"/>
      <c r="E876" s="2300"/>
    </row>
    <row r="877" spans="2:5">
      <c r="B877" s="2301"/>
      <c r="E877" s="2300"/>
    </row>
    <row r="878" spans="2:5">
      <c r="B878" s="2301"/>
      <c r="E878" s="2300"/>
    </row>
    <row r="879" spans="2:5">
      <c r="B879" s="2301"/>
      <c r="E879" s="2300"/>
    </row>
    <row r="880" spans="2:5">
      <c r="B880" s="2301"/>
      <c r="E880" s="2300"/>
    </row>
    <row r="881" spans="2:5">
      <c r="B881" s="2301"/>
      <c r="E881" s="2300"/>
    </row>
    <row r="882" spans="2:5">
      <c r="B882" s="2301"/>
      <c r="E882" s="2300"/>
    </row>
    <row r="883" spans="2:5">
      <c r="B883" s="2301"/>
      <c r="E883" s="2300"/>
    </row>
    <row r="884" spans="2:5">
      <c r="B884" s="2301"/>
      <c r="E884" s="2300"/>
    </row>
    <row r="885" spans="2:5">
      <c r="B885" s="2301"/>
      <c r="E885" s="2300"/>
    </row>
    <row r="886" spans="2:5">
      <c r="B886" s="2301"/>
      <c r="E886" s="2300"/>
    </row>
    <row r="887" spans="2:5">
      <c r="B887" s="2301"/>
      <c r="E887" s="2300"/>
    </row>
    <row r="888" spans="2:5">
      <c r="B888" s="2301"/>
      <c r="E888" s="2300"/>
    </row>
    <row r="889" spans="2:5">
      <c r="B889" s="2301"/>
      <c r="E889" s="2300"/>
    </row>
    <row r="890" spans="2:5">
      <c r="B890" s="2301"/>
      <c r="E890" s="2300"/>
    </row>
    <row r="891" spans="2:5">
      <c r="B891" s="2301"/>
      <c r="E891" s="2300"/>
    </row>
    <row r="892" spans="2:5">
      <c r="B892" s="2301"/>
      <c r="E892" s="2300"/>
    </row>
    <row r="893" spans="2:5">
      <c r="B893" s="2301"/>
      <c r="E893" s="2300"/>
    </row>
    <row r="894" spans="2:5">
      <c r="B894" s="2301"/>
      <c r="E894" s="2300"/>
    </row>
    <row r="895" spans="2:5">
      <c r="B895" s="2301"/>
      <c r="E895" s="2300"/>
    </row>
    <row r="896" spans="2:5">
      <c r="B896" s="2301"/>
      <c r="E896" s="2300"/>
    </row>
    <row r="897" spans="2:5">
      <c r="B897" s="2301"/>
      <c r="E897" s="2300"/>
    </row>
    <row r="898" spans="2:5">
      <c r="B898" s="2301"/>
      <c r="E898" s="2300"/>
    </row>
    <row r="899" spans="2:5">
      <c r="B899" s="2301"/>
      <c r="E899" s="2300"/>
    </row>
    <row r="900" spans="2:5">
      <c r="B900" s="2301"/>
      <c r="E900" s="2300"/>
    </row>
    <row r="901" spans="2:5">
      <c r="B901" s="2301"/>
      <c r="E901" s="2300"/>
    </row>
    <row r="902" spans="2:5">
      <c r="B902" s="2301"/>
      <c r="E902" s="2300"/>
    </row>
    <row r="903" spans="2:5">
      <c r="B903" s="2301"/>
      <c r="E903" s="2300"/>
    </row>
    <row r="904" spans="2:5">
      <c r="B904" s="2301"/>
      <c r="E904" s="2300"/>
    </row>
    <row r="905" spans="2:5">
      <c r="B905" s="2301"/>
      <c r="E905" s="2300"/>
    </row>
    <row r="906" spans="2:5">
      <c r="B906" s="2301"/>
      <c r="E906" s="2300"/>
    </row>
    <row r="907" spans="2:5">
      <c r="B907" s="2301"/>
      <c r="E907" s="2300"/>
    </row>
    <row r="908" spans="2:5">
      <c r="B908" s="2301"/>
      <c r="E908" s="2300"/>
    </row>
    <row r="909" spans="2:5">
      <c r="B909" s="2301"/>
      <c r="E909" s="2300"/>
    </row>
    <row r="910" spans="2:5">
      <c r="B910" s="2301"/>
      <c r="E910" s="2300"/>
    </row>
    <row r="911" spans="2:5">
      <c r="B911" s="2301"/>
      <c r="E911" s="2300"/>
    </row>
    <row r="912" spans="2:5">
      <c r="B912" s="2301"/>
      <c r="E912" s="2300"/>
    </row>
    <row r="913" spans="2:5">
      <c r="B913" s="2301"/>
      <c r="E913" s="2300"/>
    </row>
    <row r="914" spans="2:5">
      <c r="B914" s="2301"/>
      <c r="E914" s="2300"/>
    </row>
    <row r="915" spans="2:5">
      <c r="B915" s="2301"/>
      <c r="E915" s="2300"/>
    </row>
    <row r="916" spans="2:5">
      <c r="B916" s="2301"/>
      <c r="E916" s="2300"/>
    </row>
    <row r="917" spans="2:5">
      <c r="B917" s="2301"/>
      <c r="E917" s="2300"/>
    </row>
    <row r="918" spans="2:5">
      <c r="B918" s="2301"/>
      <c r="E918" s="2300"/>
    </row>
    <row r="919" spans="2:5">
      <c r="B919" s="2301"/>
      <c r="E919" s="2300"/>
    </row>
    <row r="920" spans="2:5">
      <c r="B920" s="2301"/>
      <c r="E920" s="2300"/>
    </row>
    <row r="921" spans="2:5">
      <c r="B921" s="2301"/>
      <c r="E921" s="2300"/>
    </row>
    <row r="922" spans="2:5">
      <c r="B922" s="2301"/>
      <c r="E922" s="2300"/>
    </row>
    <row r="923" spans="2:5">
      <c r="B923" s="2301"/>
      <c r="E923" s="2300"/>
    </row>
    <row r="924" spans="2:5">
      <c r="B924" s="2301"/>
      <c r="E924" s="2300"/>
    </row>
    <row r="925" spans="2:5">
      <c r="B925" s="2301"/>
      <c r="E925" s="2300"/>
    </row>
    <row r="926" spans="2:5">
      <c r="B926" s="2301"/>
      <c r="E926" s="2300"/>
    </row>
    <row r="927" spans="2:5">
      <c r="B927" s="2301"/>
      <c r="E927" s="2300"/>
    </row>
    <row r="928" spans="2:5">
      <c r="B928" s="2301"/>
      <c r="E928" s="2300"/>
    </row>
    <row r="929" spans="2:5">
      <c r="B929" s="2301"/>
      <c r="E929" s="2300"/>
    </row>
    <row r="930" spans="2:5">
      <c r="B930" s="2301"/>
      <c r="E930" s="2300"/>
    </row>
    <row r="931" spans="2:5">
      <c r="B931" s="2301"/>
      <c r="E931" s="2300"/>
    </row>
    <row r="932" spans="2:5">
      <c r="B932" s="2301"/>
      <c r="E932" s="2300"/>
    </row>
    <row r="933" spans="2:5">
      <c r="B933" s="2301"/>
      <c r="E933" s="2300"/>
    </row>
    <row r="934" spans="2:5">
      <c r="B934" s="2301"/>
      <c r="E934" s="2300"/>
    </row>
    <row r="935" spans="2:5">
      <c r="B935" s="2301"/>
      <c r="E935" s="2300"/>
    </row>
    <row r="936" spans="2:5">
      <c r="B936" s="2301"/>
      <c r="E936" s="2300"/>
    </row>
    <row r="937" spans="2:5">
      <c r="B937" s="2301"/>
      <c r="E937" s="2300"/>
    </row>
    <row r="938" spans="2:5">
      <c r="B938" s="2301"/>
      <c r="E938" s="2300"/>
    </row>
    <row r="939" spans="2:5">
      <c r="B939" s="2301"/>
      <c r="E939" s="2300"/>
    </row>
    <row r="940" spans="2:5">
      <c r="B940" s="2301"/>
      <c r="E940" s="2300"/>
    </row>
    <row r="941" spans="2:5">
      <c r="B941" s="2301"/>
      <c r="E941" s="2300"/>
    </row>
    <row r="942" spans="2:5">
      <c r="B942" s="2301"/>
      <c r="E942" s="2300"/>
    </row>
    <row r="943" spans="2:5">
      <c r="B943" s="2301"/>
      <c r="E943" s="2300"/>
    </row>
    <row r="944" spans="2:5">
      <c r="B944" s="2301"/>
      <c r="E944" s="2300"/>
    </row>
    <row r="945" spans="2:5">
      <c r="B945" s="2301"/>
      <c r="E945" s="2300"/>
    </row>
    <row r="946" spans="2:5">
      <c r="B946" s="2301"/>
      <c r="E946" s="2300"/>
    </row>
    <row r="947" spans="2:5">
      <c r="B947" s="2301"/>
      <c r="E947" s="2300"/>
    </row>
    <row r="948" spans="2:5">
      <c r="B948" s="2301"/>
      <c r="E948" s="2300"/>
    </row>
    <row r="949" spans="2:5">
      <c r="B949" s="2301"/>
      <c r="E949" s="2300"/>
    </row>
    <row r="950" spans="2:5">
      <c r="B950" s="2301"/>
      <c r="E950" s="2300"/>
    </row>
    <row r="951" spans="2:5">
      <c r="B951" s="2301"/>
      <c r="E951" s="2300"/>
    </row>
    <row r="952" spans="2:5">
      <c r="B952" s="2301"/>
      <c r="E952" s="2300"/>
    </row>
    <row r="953" spans="2:5">
      <c r="B953" s="2301"/>
      <c r="E953" s="2300"/>
    </row>
    <row r="954" spans="2:5">
      <c r="B954" s="2301"/>
      <c r="E954" s="2300"/>
    </row>
    <row r="955" spans="2:5">
      <c r="B955" s="2301"/>
      <c r="E955" s="2300"/>
    </row>
    <row r="956" spans="2:5">
      <c r="B956" s="2301"/>
      <c r="E956" s="2300"/>
    </row>
    <row r="957" spans="2:5">
      <c r="B957" s="2301"/>
      <c r="E957" s="2300"/>
    </row>
    <row r="958" spans="2:5">
      <c r="B958" s="2301"/>
      <c r="E958" s="2300"/>
    </row>
    <row r="959" spans="2:5">
      <c r="B959" s="2301"/>
      <c r="E959" s="2300"/>
    </row>
    <row r="960" spans="2:5">
      <c r="B960" s="2301"/>
      <c r="E960" s="2300"/>
    </row>
    <row r="961" spans="2:5">
      <c r="B961" s="2301"/>
      <c r="E961" s="2300"/>
    </row>
    <row r="962" spans="2:5">
      <c r="B962" s="2301"/>
      <c r="E962" s="2300"/>
    </row>
    <row r="963" spans="2:5">
      <c r="B963" s="2301"/>
      <c r="E963" s="2300"/>
    </row>
    <row r="964" spans="2:5">
      <c r="B964" s="2301"/>
      <c r="E964" s="2300"/>
    </row>
    <row r="965" spans="2:5">
      <c r="B965" s="2301"/>
      <c r="E965" s="2300"/>
    </row>
    <row r="966" spans="2:5">
      <c r="B966" s="2301"/>
      <c r="E966" s="2300"/>
    </row>
    <row r="967" spans="2:5">
      <c r="B967" s="2301"/>
      <c r="E967" s="2300"/>
    </row>
    <row r="968" spans="2:5">
      <c r="B968" s="2301"/>
      <c r="E968" s="2300"/>
    </row>
    <row r="969" spans="2:5">
      <c r="B969" s="2301"/>
      <c r="E969" s="2300"/>
    </row>
    <row r="970" spans="2:5">
      <c r="B970" s="2301"/>
      <c r="E970" s="2300"/>
    </row>
    <row r="971" spans="2:5">
      <c r="B971" s="2301"/>
      <c r="E971" s="2300"/>
    </row>
    <row r="972" spans="2:5">
      <c r="B972" s="2301"/>
      <c r="E972" s="2300"/>
    </row>
    <row r="973" spans="2:5">
      <c r="B973" s="2301"/>
      <c r="E973" s="2300"/>
    </row>
    <row r="974" spans="2:5">
      <c r="B974" s="2301"/>
      <c r="E974" s="2300"/>
    </row>
    <row r="975" spans="2:5">
      <c r="B975" s="2301"/>
      <c r="E975" s="2300"/>
    </row>
    <row r="976" spans="2:5">
      <c r="B976" s="2301"/>
      <c r="E976" s="2300"/>
    </row>
    <row r="977" spans="2:5">
      <c r="B977" s="2301"/>
      <c r="E977" s="2300"/>
    </row>
    <row r="978" spans="2:5">
      <c r="B978" s="2301"/>
      <c r="E978" s="2300"/>
    </row>
    <row r="979" spans="2:5">
      <c r="B979" s="2301"/>
      <c r="E979" s="2300"/>
    </row>
    <row r="980" spans="2:5">
      <c r="B980" s="2301"/>
      <c r="E980" s="2300"/>
    </row>
    <row r="981" spans="2:5">
      <c r="B981" s="2301"/>
      <c r="E981" s="2300"/>
    </row>
    <row r="982" spans="2:5">
      <c r="B982" s="2301"/>
      <c r="E982" s="2300"/>
    </row>
    <row r="983" spans="2:5">
      <c r="B983" s="2301"/>
      <c r="E983" s="2300"/>
    </row>
    <row r="984" spans="2:5">
      <c r="B984" s="2301"/>
      <c r="E984" s="2300"/>
    </row>
    <row r="985" spans="2:5">
      <c r="B985" s="2301"/>
      <c r="E985" s="2300"/>
    </row>
    <row r="986" spans="2:5">
      <c r="B986" s="2301"/>
      <c r="E986" s="2300"/>
    </row>
    <row r="987" spans="2:5">
      <c r="B987" s="2301"/>
      <c r="E987" s="2300"/>
    </row>
    <row r="988" spans="2:5">
      <c r="B988" s="2301"/>
      <c r="E988" s="2300"/>
    </row>
    <row r="989" spans="2:5">
      <c r="B989" s="2301"/>
      <c r="E989" s="2300"/>
    </row>
    <row r="990" spans="2:5">
      <c r="B990" s="2301"/>
      <c r="E990" s="2300"/>
    </row>
    <row r="991" spans="2:5">
      <c r="B991" s="2301"/>
      <c r="E991" s="2300"/>
    </row>
    <row r="992" spans="2:5">
      <c r="B992" s="2301"/>
      <c r="E992" s="2300"/>
    </row>
    <row r="993" spans="2:5">
      <c r="B993" s="2301"/>
      <c r="E993" s="2300"/>
    </row>
    <row r="994" spans="2:5">
      <c r="B994" s="2301"/>
      <c r="E994" s="2300"/>
    </row>
    <row r="995" spans="2:5">
      <c r="B995" s="2301"/>
      <c r="E995" s="2300"/>
    </row>
    <row r="996" spans="2:5">
      <c r="B996" s="2301"/>
      <c r="E996" s="2300"/>
    </row>
    <row r="997" spans="2:5">
      <c r="B997" s="2301"/>
      <c r="E997" s="2300"/>
    </row>
    <row r="998" spans="2:5">
      <c r="B998" s="2301"/>
      <c r="E998" s="2300"/>
    </row>
    <row r="999" spans="2:5">
      <c r="B999" s="2301"/>
      <c r="E999" s="2300"/>
    </row>
    <row r="1000" spans="2:5">
      <c r="B1000" s="2301"/>
      <c r="E1000" s="2300"/>
    </row>
    <row r="1001" spans="2:5">
      <c r="B1001" s="2301"/>
      <c r="E1001" s="2300"/>
    </row>
    <row r="1002" spans="2:5">
      <c r="B1002" s="2301"/>
      <c r="E1002" s="2300"/>
    </row>
    <row r="1003" spans="2:5">
      <c r="B1003" s="2301"/>
      <c r="E1003" s="2300"/>
    </row>
    <row r="1004" spans="2:5">
      <c r="B1004" s="2301"/>
      <c r="E1004" s="2300"/>
    </row>
    <row r="1005" spans="2:5">
      <c r="B1005" s="2301"/>
      <c r="E1005" s="2300"/>
    </row>
    <row r="1006" spans="2:5">
      <c r="B1006" s="2301"/>
      <c r="E1006" s="2300"/>
    </row>
    <row r="1007" spans="2:5">
      <c r="B1007" s="2301"/>
      <c r="E1007" s="2300"/>
    </row>
    <row r="1008" spans="2:5">
      <c r="B1008" s="2301"/>
      <c r="E1008" s="2300"/>
    </row>
    <row r="1009" spans="2:5">
      <c r="B1009" s="2301"/>
      <c r="E1009" s="2300"/>
    </row>
    <row r="1010" spans="2:5">
      <c r="B1010" s="2301"/>
      <c r="E1010" s="2300"/>
    </row>
    <row r="1011" spans="2:5">
      <c r="B1011" s="2301"/>
      <c r="E1011" s="2300"/>
    </row>
    <row r="1012" spans="2:5">
      <c r="B1012" s="2301"/>
      <c r="E1012" s="2300"/>
    </row>
    <row r="1013" spans="2:5">
      <c r="B1013" s="2301"/>
      <c r="E1013" s="2300"/>
    </row>
    <row r="1014" spans="2:5">
      <c r="B1014" s="2301"/>
      <c r="E1014" s="2300"/>
    </row>
    <row r="1015" spans="2:5">
      <c r="B1015" s="2301"/>
      <c r="E1015" s="2300"/>
    </row>
    <row r="1016" spans="2:5">
      <c r="B1016" s="2301"/>
      <c r="E1016" s="2300"/>
    </row>
    <row r="1017" spans="2:5">
      <c r="B1017" s="2301"/>
      <c r="E1017" s="2300"/>
    </row>
    <row r="1018" spans="2:5">
      <c r="B1018" s="2301"/>
      <c r="E1018" s="2300"/>
    </row>
    <row r="1019" spans="2:5">
      <c r="B1019" s="2301"/>
      <c r="E1019" s="2300"/>
    </row>
    <row r="1020" spans="2:5">
      <c r="B1020" s="2301"/>
      <c r="E1020" s="2300"/>
    </row>
    <row r="1021" spans="2:5">
      <c r="B1021" s="2301"/>
      <c r="E1021" s="2300"/>
    </row>
    <row r="1022" spans="2:5">
      <c r="B1022" s="2301"/>
      <c r="E1022" s="2300"/>
    </row>
    <row r="1023" spans="2:5">
      <c r="B1023" s="2301"/>
      <c r="E1023" s="2300"/>
    </row>
    <row r="1024" spans="2:5">
      <c r="B1024" s="2301"/>
      <c r="E1024" s="2300"/>
    </row>
    <row r="1025" spans="2:5">
      <c r="B1025" s="2301"/>
      <c r="E1025" s="2300"/>
    </row>
    <row r="1026" spans="2:5">
      <c r="B1026" s="2301"/>
      <c r="E1026" s="2300"/>
    </row>
    <row r="1027" spans="2:5">
      <c r="B1027" s="2301"/>
      <c r="E1027" s="2300"/>
    </row>
    <row r="1028" spans="2:5">
      <c r="B1028" s="2301"/>
      <c r="E1028" s="2300"/>
    </row>
    <row r="1029" spans="2:5">
      <c r="B1029" s="2301"/>
      <c r="E1029" s="2300"/>
    </row>
    <row r="1030" spans="2:5">
      <c r="B1030" s="2301"/>
      <c r="E1030" s="2300"/>
    </row>
    <row r="1031" spans="2:5">
      <c r="B1031" s="2301"/>
      <c r="E1031" s="2300"/>
    </row>
    <row r="1032" spans="2:5">
      <c r="B1032" s="2301"/>
      <c r="E1032" s="2300"/>
    </row>
    <row r="1033" spans="2:5">
      <c r="B1033" s="2301"/>
      <c r="E1033" s="2300"/>
    </row>
    <row r="1034" spans="2:5">
      <c r="B1034" s="2301"/>
      <c r="E1034" s="2300"/>
    </row>
    <row r="1035" spans="2:5">
      <c r="B1035" s="2301"/>
      <c r="E1035" s="2300"/>
    </row>
    <row r="1036" spans="2:5">
      <c r="B1036" s="2301"/>
      <c r="E1036" s="2300"/>
    </row>
    <row r="1037" spans="2:5">
      <c r="B1037" s="2301"/>
      <c r="E1037" s="2300"/>
    </row>
    <row r="1038" spans="2:5">
      <c r="B1038" s="2301"/>
      <c r="E1038" s="2300"/>
    </row>
    <row r="1039" spans="2:5">
      <c r="B1039" s="2301"/>
      <c r="E1039" s="2300"/>
    </row>
    <row r="1040" spans="2:5">
      <c r="B1040" s="2301"/>
      <c r="E1040" s="2300"/>
    </row>
    <row r="1041" spans="2:5">
      <c r="B1041" s="2301"/>
      <c r="E1041" s="2300"/>
    </row>
    <row r="1042" spans="2:5">
      <c r="B1042" s="2301"/>
      <c r="E1042" s="2300"/>
    </row>
    <row r="1043" spans="2:5">
      <c r="B1043" s="2301"/>
      <c r="E1043" s="2300"/>
    </row>
    <row r="1044" spans="2:5">
      <c r="B1044" s="2301"/>
      <c r="E1044" s="2300"/>
    </row>
    <row r="1045" spans="2:5">
      <c r="B1045" s="2301"/>
      <c r="E1045" s="2300"/>
    </row>
    <row r="1046" spans="2:5">
      <c r="B1046" s="2301"/>
      <c r="E1046" s="2300"/>
    </row>
    <row r="1047" spans="2:5">
      <c r="B1047" s="2301"/>
      <c r="E1047" s="2300"/>
    </row>
    <row r="1048" spans="2:5">
      <c r="B1048" s="2301"/>
      <c r="E1048" s="2300"/>
    </row>
    <row r="1049" spans="2:5">
      <c r="B1049" s="2301"/>
      <c r="E1049" s="2300"/>
    </row>
    <row r="1050" spans="2:5">
      <c r="B1050" s="2301"/>
      <c r="E1050" s="2300"/>
    </row>
    <row r="1051" spans="2:5">
      <c r="B1051" s="2301"/>
      <c r="E1051" s="2300"/>
    </row>
    <row r="1052" spans="2:5">
      <c r="B1052" s="2301"/>
      <c r="E1052" s="2300"/>
    </row>
    <row r="1053" spans="2:5">
      <c r="B1053" s="2301"/>
      <c r="E1053" s="2300"/>
    </row>
    <row r="1054" spans="2:5">
      <c r="B1054" s="2301"/>
      <c r="E1054" s="2300"/>
    </row>
    <row r="1055" spans="2:5">
      <c r="B1055" s="2301"/>
      <c r="E1055" s="2300"/>
    </row>
    <row r="1056" spans="2:5">
      <c r="B1056" s="2301"/>
      <c r="E1056" s="2300"/>
    </row>
    <row r="1057" spans="2:5">
      <c r="B1057" s="2301"/>
      <c r="E1057" s="2300"/>
    </row>
    <row r="1058" spans="2:5">
      <c r="B1058" s="2301"/>
      <c r="E1058" s="2300"/>
    </row>
    <row r="1059" spans="2:5">
      <c r="B1059" s="2301"/>
      <c r="E1059" s="2300"/>
    </row>
    <row r="1060" spans="2:5">
      <c r="B1060" s="2301"/>
      <c r="E1060" s="2300"/>
    </row>
    <row r="1061" spans="2:5">
      <c r="B1061" s="2301"/>
      <c r="E1061" s="2300"/>
    </row>
    <row r="1062" spans="2:5">
      <c r="B1062" s="2301"/>
      <c r="E1062" s="2300"/>
    </row>
    <row r="1063" spans="2:5">
      <c r="B1063" s="2301"/>
      <c r="E1063" s="2300"/>
    </row>
    <row r="1064" spans="2:5">
      <c r="B1064" s="2301"/>
      <c r="E1064" s="2300"/>
    </row>
    <row r="1065" spans="2:5">
      <c r="B1065" s="2301"/>
      <c r="E1065" s="2300"/>
    </row>
    <row r="1066" spans="2:5">
      <c r="B1066" s="2301"/>
      <c r="E1066" s="2300"/>
    </row>
    <row r="1067" spans="2:5">
      <c r="B1067" s="2301"/>
      <c r="E1067" s="2300"/>
    </row>
    <row r="1068" spans="2:5">
      <c r="B1068" s="2301"/>
      <c r="E1068" s="2300"/>
    </row>
    <row r="1069" spans="2:5">
      <c r="B1069" s="2301"/>
      <c r="E1069" s="2300"/>
    </row>
    <row r="1070" spans="2:5">
      <c r="B1070" s="2301"/>
      <c r="E1070" s="2300"/>
    </row>
    <row r="1071" spans="2:5">
      <c r="B1071" s="2301"/>
      <c r="E1071" s="2300"/>
    </row>
    <row r="1072" spans="2:5">
      <c r="B1072" s="2301"/>
      <c r="E1072" s="2300"/>
    </row>
    <row r="1073" spans="2:5">
      <c r="B1073" s="2301"/>
      <c r="E1073" s="2300"/>
    </row>
    <row r="1074" spans="2:5">
      <c r="B1074" s="2301"/>
      <c r="E1074" s="2300"/>
    </row>
    <row r="1075" spans="2:5">
      <c r="B1075" s="2301"/>
      <c r="E1075" s="2300"/>
    </row>
    <row r="1076" spans="2:5">
      <c r="B1076" s="2301"/>
      <c r="E1076" s="2300"/>
    </row>
    <row r="1077" spans="2:5">
      <c r="B1077" s="2301"/>
      <c r="E1077" s="2300"/>
    </row>
    <row r="1078" spans="2:5">
      <c r="B1078" s="2301"/>
      <c r="E1078" s="2300"/>
    </row>
    <row r="1079" spans="2:5">
      <c r="B1079" s="2301"/>
      <c r="E1079" s="2300"/>
    </row>
    <row r="1080" spans="2:5">
      <c r="B1080" s="2301"/>
      <c r="E1080" s="2300"/>
    </row>
    <row r="1081" spans="2:5">
      <c r="B1081" s="2301"/>
      <c r="E1081" s="2300"/>
    </row>
    <row r="1082" spans="2:5">
      <c r="B1082" s="2301"/>
      <c r="E1082" s="2300"/>
    </row>
    <row r="1083" spans="2:5">
      <c r="B1083" s="2301"/>
      <c r="E1083" s="2300"/>
    </row>
    <row r="1084" spans="2:5">
      <c r="B1084" s="2301"/>
      <c r="E1084" s="2300"/>
    </row>
    <row r="1085" spans="2:5">
      <c r="B1085" s="2301"/>
      <c r="E1085" s="2300"/>
    </row>
    <row r="1086" spans="2:5">
      <c r="B1086" s="2301"/>
      <c r="E1086" s="2300"/>
    </row>
    <row r="1087" spans="2:5">
      <c r="B1087" s="2301"/>
      <c r="E1087" s="2300"/>
    </row>
    <row r="1088" spans="2:5">
      <c r="B1088" s="2301"/>
      <c r="E1088" s="2300"/>
    </row>
    <row r="1089" spans="2:5">
      <c r="B1089" s="2301"/>
      <c r="E1089" s="2300"/>
    </row>
    <row r="1090" spans="2:5">
      <c r="B1090" s="2301"/>
      <c r="E1090" s="2300"/>
    </row>
    <row r="1091" spans="2:5">
      <c r="B1091" s="2301"/>
      <c r="E1091" s="2300"/>
    </row>
    <row r="1092" spans="2:5">
      <c r="B1092" s="2301"/>
      <c r="E1092" s="2300"/>
    </row>
    <row r="1093" spans="2:5">
      <c r="B1093" s="2301"/>
      <c r="E1093" s="2300"/>
    </row>
    <row r="1094" spans="2:5">
      <c r="B1094" s="2301"/>
      <c r="E1094" s="2300"/>
    </row>
    <row r="1095" spans="2:5">
      <c r="B1095" s="2301"/>
      <c r="E1095" s="2300"/>
    </row>
    <row r="1096" spans="2:5">
      <c r="B1096" s="2301"/>
      <c r="E1096" s="2300"/>
    </row>
    <row r="1097" spans="2:5">
      <c r="B1097" s="2301"/>
      <c r="E1097" s="2300"/>
    </row>
    <row r="1098" spans="2:5">
      <c r="B1098" s="2301"/>
      <c r="E1098" s="2300"/>
    </row>
    <row r="1099" spans="2:5">
      <c r="B1099" s="2301"/>
      <c r="E1099" s="2300"/>
    </row>
    <row r="1100" spans="2:5">
      <c r="B1100" s="2301"/>
      <c r="E1100" s="2300"/>
    </row>
    <row r="1101" spans="2:5">
      <c r="B1101" s="2301"/>
      <c r="E1101" s="2300"/>
    </row>
    <row r="1102" spans="2:5">
      <c r="B1102" s="2301"/>
      <c r="E1102" s="2300"/>
    </row>
    <row r="1103" spans="2:5">
      <c r="B1103" s="2301"/>
      <c r="E1103" s="2300"/>
    </row>
    <row r="1104" spans="2:5">
      <c r="B1104" s="2301"/>
      <c r="E1104" s="2300"/>
    </row>
    <row r="1105" spans="2:5">
      <c r="B1105" s="2301"/>
      <c r="E1105" s="2300"/>
    </row>
    <row r="1106" spans="2:5">
      <c r="B1106" s="2301"/>
      <c r="E1106" s="2300"/>
    </row>
    <row r="1107" spans="2:5">
      <c r="B1107" s="2301"/>
      <c r="E1107" s="2300"/>
    </row>
    <row r="1108" spans="2:5">
      <c r="B1108" s="2301"/>
      <c r="E1108" s="2300"/>
    </row>
    <row r="1109" spans="2:5">
      <c r="B1109" s="2301"/>
      <c r="E1109" s="2300"/>
    </row>
    <row r="1110" spans="2:5">
      <c r="B1110" s="2301"/>
      <c r="E1110" s="2300"/>
    </row>
    <row r="1111" spans="2:5">
      <c r="B1111" s="2301"/>
      <c r="E1111" s="2300"/>
    </row>
    <row r="1112" spans="2:5">
      <c r="B1112" s="2301"/>
      <c r="E1112" s="2300"/>
    </row>
    <row r="1113" spans="2:5">
      <c r="B1113" s="2301"/>
      <c r="E1113" s="2300"/>
    </row>
    <row r="1114" spans="2:5">
      <c r="B1114" s="2301"/>
      <c r="E1114" s="2300"/>
    </row>
    <row r="1115" spans="2:5">
      <c r="B1115" s="2301"/>
      <c r="E1115" s="2300"/>
    </row>
    <row r="1116" spans="2:5">
      <c r="B1116" s="2301"/>
      <c r="E1116" s="2300"/>
    </row>
    <row r="1117" spans="2:5">
      <c r="B1117" s="2301"/>
      <c r="E1117" s="2300"/>
    </row>
    <row r="1118" spans="2:5">
      <c r="B1118" s="2301"/>
      <c r="E1118" s="2300"/>
    </row>
    <row r="1119" spans="2:5">
      <c r="B1119" s="2301"/>
      <c r="E1119" s="2300"/>
    </row>
    <row r="1120" spans="2:5">
      <c r="B1120" s="2301"/>
      <c r="E1120" s="2300"/>
    </row>
    <row r="1121" spans="2:5">
      <c r="B1121" s="2301"/>
      <c r="E1121" s="2300"/>
    </row>
    <row r="1122" spans="2:5">
      <c r="B1122" s="2301"/>
      <c r="E1122" s="2300"/>
    </row>
    <row r="1123" spans="2:5">
      <c r="B1123" s="2301"/>
      <c r="E1123" s="2300"/>
    </row>
    <row r="1124" spans="2:5">
      <c r="B1124" s="2301"/>
      <c r="E1124" s="2300"/>
    </row>
    <row r="1125" spans="2:5">
      <c r="B1125" s="2301"/>
      <c r="E1125" s="2300"/>
    </row>
    <row r="1126" spans="2:5">
      <c r="B1126" s="2301"/>
      <c r="E1126" s="2300"/>
    </row>
    <row r="1127" spans="2:5">
      <c r="B1127" s="2301"/>
      <c r="E1127" s="2300"/>
    </row>
    <row r="1128" spans="2:5">
      <c r="B1128" s="2301"/>
      <c r="E1128" s="2300"/>
    </row>
    <row r="1129" spans="2:5">
      <c r="B1129" s="2301"/>
      <c r="E1129" s="2300"/>
    </row>
    <row r="1130" spans="2:5">
      <c r="B1130" s="2301"/>
      <c r="E1130" s="2300"/>
    </row>
    <row r="1131" spans="2:5">
      <c r="B1131" s="2301"/>
      <c r="E1131" s="2300"/>
    </row>
    <row r="1132" spans="2:5">
      <c r="B1132" s="2301"/>
      <c r="E1132" s="2300"/>
    </row>
    <row r="1133" spans="2:5">
      <c r="B1133" s="2301"/>
      <c r="E1133" s="2300"/>
    </row>
    <row r="1134" spans="2:5">
      <c r="B1134" s="2301"/>
      <c r="E1134" s="2300"/>
    </row>
    <row r="1135" spans="2:5">
      <c r="B1135" s="2301"/>
      <c r="E1135" s="2300"/>
    </row>
    <row r="1136" spans="2:5">
      <c r="B1136" s="2301"/>
      <c r="E1136" s="2300"/>
    </row>
    <row r="1137" spans="2:5">
      <c r="B1137" s="2301"/>
      <c r="E1137" s="2300"/>
    </row>
    <row r="1138" spans="2:5">
      <c r="B1138" s="2301"/>
      <c r="E1138" s="2300"/>
    </row>
    <row r="1139" spans="2:5">
      <c r="B1139" s="2301"/>
      <c r="E1139" s="2300"/>
    </row>
    <row r="1140" spans="2:5">
      <c r="B1140" s="2301"/>
      <c r="E1140" s="2300"/>
    </row>
    <row r="1141" spans="2:5">
      <c r="B1141" s="2301"/>
      <c r="E1141" s="2300"/>
    </row>
    <row r="1142" spans="2:5">
      <c r="B1142" s="2301"/>
      <c r="E1142" s="2300"/>
    </row>
    <row r="1143" spans="2:5">
      <c r="B1143" s="2301"/>
      <c r="E1143" s="2300"/>
    </row>
    <row r="1144" spans="2:5">
      <c r="B1144" s="2301"/>
      <c r="E1144" s="2300"/>
    </row>
    <row r="1145" spans="2:5">
      <c r="B1145" s="2301"/>
      <c r="E1145" s="2300"/>
    </row>
    <row r="1146" spans="2:5">
      <c r="B1146" s="2301"/>
      <c r="E1146" s="2300"/>
    </row>
    <row r="1147" spans="2:5">
      <c r="B1147" s="2301"/>
      <c r="E1147" s="2300"/>
    </row>
    <row r="1148" spans="2:5">
      <c r="B1148" s="2301"/>
      <c r="E1148" s="2300"/>
    </row>
    <row r="1149" spans="2:5">
      <c r="B1149" s="2301"/>
      <c r="E1149" s="2300"/>
    </row>
    <row r="1150" spans="2:5">
      <c r="B1150" s="2301"/>
      <c r="E1150" s="2300"/>
    </row>
    <row r="1151" spans="2:5">
      <c r="B1151" s="2301"/>
      <c r="E1151" s="2300"/>
    </row>
    <row r="1152" spans="2:5">
      <c r="B1152" s="2301"/>
      <c r="E1152" s="2300"/>
    </row>
    <row r="1153" spans="2:5">
      <c r="B1153" s="2301"/>
      <c r="E1153" s="2300"/>
    </row>
    <row r="1154" spans="2:5">
      <c r="B1154" s="2301"/>
      <c r="E1154" s="2300"/>
    </row>
    <row r="1155" spans="2:5">
      <c r="B1155" s="2301"/>
      <c r="E1155" s="2300"/>
    </row>
    <row r="1156" spans="2:5">
      <c r="B1156" s="2301"/>
      <c r="E1156" s="2300"/>
    </row>
    <row r="1157" spans="2:5">
      <c r="B1157" s="2301"/>
      <c r="E1157" s="2300"/>
    </row>
    <row r="1158" spans="2:5">
      <c r="B1158" s="2301"/>
      <c r="E1158" s="2300"/>
    </row>
    <row r="1159" spans="2:5">
      <c r="B1159" s="2301"/>
      <c r="E1159" s="2300"/>
    </row>
    <row r="1160" spans="2:5">
      <c r="B1160" s="2301"/>
      <c r="E1160" s="2300"/>
    </row>
    <row r="1161" spans="2:5">
      <c r="B1161" s="2301"/>
      <c r="E1161" s="2300"/>
    </row>
    <row r="1162" spans="2:5">
      <c r="B1162" s="2301"/>
      <c r="E1162" s="2300"/>
    </row>
    <row r="1163" spans="2:5">
      <c r="B1163" s="2301"/>
      <c r="E1163" s="2300"/>
    </row>
    <row r="1164" spans="2:5">
      <c r="B1164" s="2301"/>
      <c r="E1164" s="2300"/>
    </row>
    <row r="1165" spans="2:5">
      <c r="B1165" s="2301"/>
      <c r="E1165" s="2300"/>
    </row>
    <row r="1166" spans="2:5">
      <c r="B1166" s="2301"/>
      <c r="E1166" s="2300"/>
    </row>
    <row r="1167" spans="2:5">
      <c r="B1167" s="2301"/>
      <c r="E1167" s="2300"/>
    </row>
    <row r="1168" spans="2:5">
      <c r="B1168" s="2301"/>
      <c r="E1168" s="2300"/>
    </row>
    <row r="1169" spans="2:5">
      <c r="B1169" s="2301"/>
      <c r="E1169" s="2300"/>
    </row>
    <row r="1170" spans="2:5">
      <c r="B1170" s="2301"/>
      <c r="E1170" s="2300"/>
    </row>
    <row r="1171" spans="2:5">
      <c r="B1171" s="2301"/>
      <c r="E1171" s="2300"/>
    </row>
    <row r="1172" spans="2:5">
      <c r="B1172" s="2301"/>
      <c r="E1172" s="2300"/>
    </row>
    <row r="1173" spans="2:5">
      <c r="B1173" s="2301"/>
      <c r="E1173" s="2300"/>
    </row>
    <row r="1174" spans="2:5">
      <c r="B1174" s="2301"/>
      <c r="E1174" s="2300"/>
    </row>
    <row r="1175" spans="2:5">
      <c r="B1175" s="2301"/>
      <c r="E1175" s="2300"/>
    </row>
    <row r="1176" spans="2:5">
      <c r="B1176" s="2301"/>
      <c r="E1176" s="2300"/>
    </row>
    <row r="1177" spans="2:5">
      <c r="B1177" s="2301"/>
      <c r="E1177" s="2300"/>
    </row>
    <row r="1178" spans="2:5">
      <c r="B1178" s="2301"/>
      <c r="E1178" s="2300"/>
    </row>
    <row r="1179" spans="2:5">
      <c r="B1179" s="2301"/>
      <c r="E1179" s="2300"/>
    </row>
    <row r="1180" spans="2:5">
      <c r="B1180" s="2301"/>
      <c r="E1180" s="2300"/>
    </row>
    <row r="1181" spans="2:5">
      <c r="B1181" s="2301"/>
      <c r="E1181" s="2300"/>
    </row>
    <row r="1182" spans="2:5">
      <c r="B1182" s="2301"/>
      <c r="E1182" s="2300"/>
    </row>
    <row r="1183" spans="2:5">
      <c r="B1183" s="2301"/>
      <c r="E1183" s="2300"/>
    </row>
    <row r="1184" spans="2:5">
      <c r="B1184" s="2301"/>
      <c r="E1184" s="2300"/>
    </row>
    <row r="1185" spans="2:5">
      <c r="B1185" s="2301"/>
      <c r="E1185" s="2300"/>
    </row>
    <row r="1186" spans="2:5">
      <c r="B1186" s="2301"/>
      <c r="E1186" s="2300"/>
    </row>
    <row r="1187" spans="2:5">
      <c r="B1187" s="2301"/>
      <c r="E1187" s="2300"/>
    </row>
    <row r="1188" spans="2:5">
      <c r="B1188" s="2301"/>
      <c r="E1188" s="2300"/>
    </row>
    <row r="1189" spans="2:5">
      <c r="B1189" s="2301"/>
      <c r="E1189" s="2300"/>
    </row>
    <row r="1190" spans="2:5">
      <c r="B1190" s="2301"/>
      <c r="E1190" s="2300"/>
    </row>
    <row r="1191" spans="2:5">
      <c r="B1191" s="2301"/>
      <c r="E1191" s="2300"/>
    </row>
    <row r="1192" spans="2:5">
      <c r="B1192" s="2301"/>
      <c r="E1192" s="2300"/>
    </row>
    <row r="1193" spans="2:5">
      <c r="B1193" s="2301"/>
      <c r="E1193" s="2300"/>
    </row>
    <row r="1194" spans="2:5">
      <c r="B1194" s="2301"/>
      <c r="E1194" s="2300"/>
    </row>
    <row r="1195" spans="2:5">
      <c r="B1195" s="2301"/>
      <c r="E1195" s="2300"/>
    </row>
    <row r="1196" spans="2:5">
      <c r="B1196" s="2301"/>
      <c r="E1196" s="2300"/>
    </row>
    <row r="1197" spans="2:5">
      <c r="B1197" s="2301"/>
      <c r="E1197" s="2300"/>
    </row>
    <row r="1198" spans="2:5">
      <c r="B1198" s="2301"/>
      <c r="E1198" s="2300"/>
    </row>
    <row r="1199" spans="2:5">
      <c r="B1199" s="2301"/>
      <c r="E1199" s="2300"/>
    </row>
    <row r="1200" spans="2:5">
      <c r="B1200" s="2301"/>
      <c r="E1200" s="2300"/>
    </row>
    <row r="1201" spans="2:5">
      <c r="B1201" s="2301"/>
      <c r="E1201" s="2300"/>
    </row>
    <row r="1202" spans="2:5">
      <c r="B1202" s="2301"/>
      <c r="E1202" s="2300"/>
    </row>
    <row r="1203" spans="2:5">
      <c r="B1203" s="2301"/>
      <c r="E1203" s="2300"/>
    </row>
    <row r="1204" spans="2:5">
      <c r="B1204" s="2301"/>
      <c r="E1204" s="2300"/>
    </row>
    <row r="1205" spans="2:5">
      <c r="B1205" s="2301"/>
      <c r="E1205" s="2300"/>
    </row>
    <row r="1206" spans="2:5">
      <c r="B1206" s="2301"/>
      <c r="E1206" s="2300"/>
    </row>
    <row r="1207" spans="2:5">
      <c r="B1207" s="2301"/>
      <c r="E1207" s="2300"/>
    </row>
    <row r="1208" spans="2:5">
      <c r="B1208" s="2301"/>
      <c r="E1208" s="2300"/>
    </row>
    <row r="1209" spans="2:5">
      <c r="B1209" s="2301"/>
      <c r="E1209" s="2300"/>
    </row>
    <row r="1210" spans="2:5">
      <c r="B1210" s="2301"/>
      <c r="E1210" s="2300"/>
    </row>
    <row r="1211" spans="2:5">
      <c r="B1211" s="2301"/>
      <c r="E1211" s="2300"/>
    </row>
    <row r="1212" spans="2:5">
      <c r="B1212" s="2301"/>
      <c r="E1212" s="2300"/>
    </row>
    <row r="1213" spans="2:5">
      <c r="B1213" s="2301"/>
      <c r="E1213" s="2300"/>
    </row>
    <row r="1214" spans="2:5">
      <c r="B1214" s="2301"/>
      <c r="E1214" s="2300"/>
    </row>
    <row r="1215" spans="2:5">
      <c r="B1215" s="2301"/>
      <c r="E1215" s="2300"/>
    </row>
    <row r="1216" spans="2:5">
      <c r="B1216" s="2301"/>
      <c r="E1216" s="2300"/>
    </row>
    <row r="1217" spans="2:5">
      <c r="B1217" s="2301"/>
      <c r="E1217" s="2300"/>
    </row>
    <row r="1218" spans="2:5">
      <c r="B1218" s="2301"/>
      <c r="E1218" s="2300"/>
    </row>
    <row r="1219" spans="2:5">
      <c r="B1219" s="2301"/>
      <c r="E1219" s="2300"/>
    </row>
    <row r="1220" spans="2:5">
      <c r="B1220" s="2301"/>
      <c r="E1220" s="2300"/>
    </row>
    <row r="1221" spans="2:5">
      <c r="B1221" s="2301"/>
      <c r="E1221" s="2300"/>
    </row>
    <row r="1222" spans="2:5">
      <c r="B1222" s="2301"/>
      <c r="E1222" s="2300"/>
    </row>
    <row r="1223" spans="2:5">
      <c r="B1223" s="2301"/>
      <c r="E1223" s="2300"/>
    </row>
    <row r="1224" spans="2:5">
      <c r="B1224" s="2301"/>
      <c r="E1224" s="2300"/>
    </row>
    <row r="1225" spans="2:5">
      <c r="B1225" s="2301"/>
      <c r="E1225" s="2300"/>
    </row>
    <row r="1226" spans="2:5">
      <c r="B1226" s="2301"/>
      <c r="E1226" s="2300"/>
    </row>
    <row r="1227" spans="2:5">
      <c r="B1227" s="2301"/>
      <c r="E1227" s="2300"/>
    </row>
    <row r="1228" spans="2:5">
      <c r="B1228" s="2301"/>
      <c r="E1228" s="2300"/>
    </row>
    <row r="1229" spans="2:5">
      <c r="B1229" s="2301"/>
      <c r="E1229" s="2300"/>
    </row>
    <row r="1230" spans="2:5">
      <c r="B1230" s="2301"/>
      <c r="E1230" s="2300"/>
    </row>
    <row r="1231" spans="2:5">
      <c r="B1231" s="2301"/>
      <c r="E1231" s="2300"/>
    </row>
    <row r="1232" spans="2:5">
      <c r="B1232" s="2301"/>
      <c r="E1232" s="2300"/>
    </row>
    <row r="1233" spans="2:5">
      <c r="B1233" s="2301"/>
      <c r="E1233" s="2300"/>
    </row>
    <row r="1234" spans="2:5">
      <c r="B1234" s="2301"/>
      <c r="E1234" s="2300"/>
    </row>
    <row r="1235" spans="2:5">
      <c r="B1235" s="2301"/>
      <c r="E1235" s="2300"/>
    </row>
    <row r="1236" spans="2:5">
      <c r="B1236" s="2301"/>
      <c r="E1236" s="2300"/>
    </row>
    <row r="1237" spans="2:5">
      <c r="B1237" s="2301"/>
      <c r="E1237" s="2300"/>
    </row>
    <row r="1238" spans="2:5">
      <c r="B1238" s="2301"/>
      <c r="E1238" s="2300"/>
    </row>
    <row r="1239" spans="2:5">
      <c r="B1239" s="2301"/>
      <c r="E1239" s="2300"/>
    </row>
    <row r="1240" spans="2:5">
      <c r="B1240" s="2301"/>
      <c r="E1240" s="2300"/>
    </row>
    <row r="1241" spans="2:5">
      <c r="B1241" s="2301"/>
      <c r="E1241" s="2300"/>
    </row>
    <row r="1242" spans="2:5">
      <c r="B1242" s="2301"/>
      <c r="E1242" s="2300"/>
    </row>
    <row r="1243" spans="2:5">
      <c r="B1243" s="2301"/>
      <c r="E1243" s="2300"/>
    </row>
    <row r="1244" spans="2:5">
      <c r="B1244" s="2301"/>
      <c r="E1244" s="2300"/>
    </row>
    <row r="1245" spans="2:5">
      <c r="B1245" s="2301"/>
      <c r="E1245" s="2300"/>
    </row>
    <row r="1246" spans="2:5">
      <c r="B1246" s="2301"/>
      <c r="E1246" s="2300"/>
    </row>
    <row r="1247" spans="2:5">
      <c r="B1247" s="2301"/>
      <c r="E1247" s="2300"/>
    </row>
    <row r="1248" spans="2:5">
      <c r="B1248" s="2301"/>
      <c r="E1248" s="2300"/>
    </row>
    <row r="1249" spans="2:5">
      <c r="B1249" s="2301"/>
      <c r="E1249" s="2300"/>
    </row>
    <row r="1250" spans="2:5">
      <c r="B1250" s="2301"/>
      <c r="E1250" s="2300"/>
    </row>
    <row r="1251" spans="2:5">
      <c r="B1251" s="2301"/>
      <c r="E1251" s="2300"/>
    </row>
    <row r="1252" spans="2:5">
      <c r="B1252" s="2301"/>
      <c r="E1252" s="2300"/>
    </row>
    <row r="1253" spans="2:5">
      <c r="B1253" s="2301"/>
      <c r="E1253" s="2300"/>
    </row>
    <row r="1254" spans="2:5">
      <c r="B1254" s="2301"/>
      <c r="E1254" s="2300"/>
    </row>
    <row r="1255" spans="2:5">
      <c r="B1255" s="2301"/>
      <c r="E1255" s="2300"/>
    </row>
    <row r="1256" spans="2:5">
      <c r="B1256" s="2301"/>
      <c r="E1256" s="2300"/>
    </row>
    <row r="1257" spans="2:5">
      <c r="B1257" s="2301"/>
      <c r="E1257" s="2300"/>
    </row>
    <row r="1258" spans="2:5">
      <c r="B1258" s="2301"/>
      <c r="E1258" s="2300"/>
    </row>
    <row r="1259" spans="2:5">
      <c r="B1259" s="2301"/>
      <c r="E1259" s="2300"/>
    </row>
    <row r="1260" spans="2:5">
      <c r="B1260" s="2301"/>
      <c r="E1260" s="2300"/>
    </row>
    <row r="1261" spans="2:5">
      <c r="B1261" s="2301"/>
      <c r="E1261" s="2300"/>
    </row>
    <row r="1262" spans="2:5">
      <c r="B1262" s="2301"/>
      <c r="E1262" s="2300"/>
    </row>
    <row r="1263" spans="2:5">
      <c r="B1263" s="2301"/>
      <c r="E1263" s="2300"/>
    </row>
    <row r="1264" spans="2:5">
      <c r="B1264" s="2301"/>
      <c r="E1264" s="2300"/>
    </row>
    <row r="1265" spans="2:5">
      <c r="B1265" s="2301"/>
      <c r="E1265" s="2300"/>
    </row>
    <row r="1266" spans="2:5">
      <c r="B1266" s="2301"/>
      <c r="E1266" s="2300"/>
    </row>
    <row r="1267" spans="2:5">
      <c r="B1267" s="2301"/>
      <c r="E1267" s="2300"/>
    </row>
    <row r="1268" spans="2:5">
      <c r="B1268" s="2301"/>
      <c r="E1268" s="2300"/>
    </row>
    <row r="1269" spans="2:5">
      <c r="B1269" s="2301"/>
      <c r="E1269" s="2300"/>
    </row>
    <row r="1270" spans="2:5">
      <c r="B1270" s="2301"/>
      <c r="E1270" s="2300"/>
    </row>
    <row r="1271" spans="2:5">
      <c r="B1271" s="2301"/>
      <c r="E1271" s="2300"/>
    </row>
    <row r="1272" spans="2:5">
      <c r="B1272" s="2301"/>
      <c r="E1272" s="2300"/>
    </row>
    <row r="1273" spans="2:5">
      <c r="B1273" s="2301"/>
      <c r="E1273" s="2300"/>
    </row>
    <row r="1274" spans="2:5">
      <c r="B1274" s="2301"/>
      <c r="E1274" s="2300"/>
    </row>
    <row r="1275" spans="2:5">
      <c r="B1275" s="2301"/>
      <c r="E1275" s="2300"/>
    </row>
    <row r="1276" spans="2:5">
      <c r="B1276" s="2301"/>
      <c r="E1276" s="2300"/>
    </row>
    <row r="1277" spans="2:5">
      <c r="B1277" s="2301"/>
      <c r="E1277" s="2300"/>
    </row>
    <row r="1278" spans="2:5">
      <c r="B1278" s="2301"/>
      <c r="E1278" s="2300"/>
    </row>
    <row r="1279" spans="2:5">
      <c r="B1279" s="2301"/>
      <c r="E1279" s="2300"/>
    </row>
    <row r="1280" spans="2:5">
      <c r="B1280" s="2301"/>
      <c r="E1280" s="2300"/>
    </row>
    <row r="1281" spans="2:5">
      <c r="B1281" s="2301"/>
      <c r="E1281" s="2300"/>
    </row>
    <row r="1282" spans="2:5">
      <c r="B1282" s="2301"/>
      <c r="E1282" s="2300"/>
    </row>
    <row r="1283" spans="2:5">
      <c r="B1283" s="2301"/>
      <c r="E1283" s="2300"/>
    </row>
    <row r="1284" spans="2:5">
      <c r="B1284" s="2301"/>
      <c r="E1284" s="2300"/>
    </row>
    <row r="1285" spans="2:5">
      <c r="B1285" s="2301"/>
      <c r="E1285" s="2300"/>
    </row>
    <row r="1286" spans="2:5">
      <c r="B1286" s="2301"/>
      <c r="E1286" s="2300"/>
    </row>
    <row r="1287" spans="2:5">
      <c r="B1287" s="2301"/>
      <c r="E1287" s="2300"/>
    </row>
    <row r="1288" spans="2:5">
      <c r="B1288" s="2301"/>
      <c r="E1288" s="2300"/>
    </row>
    <row r="1289" spans="2:5">
      <c r="B1289" s="2301"/>
      <c r="E1289" s="2300"/>
    </row>
    <row r="1290" spans="2:5">
      <c r="B1290" s="2301"/>
      <c r="E1290" s="2300"/>
    </row>
    <row r="1291" spans="2:5">
      <c r="B1291" s="2301"/>
      <c r="E1291" s="2300"/>
    </row>
    <row r="1292" spans="2:5">
      <c r="B1292" s="2301"/>
      <c r="E1292" s="2300"/>
    </row>
    <row r="1293" spans="2:5">
      <c r="B1293" s="2301"/>
      <c r="E1293" s="2300"/>
    </row>
    <row r="1294" spans="2:5">
      <c r="B1294" s="2301"/>
      <c r="E1294" s="2300"/>
    </row>
    <row r="1295" spans="2:5">
      <c r="B1295" s="2301"/>
      <c r="E1295" s="2300"/>
    </row>
    <row r="1296" spans="2:5">
      <c r="B1296" s="2301"/>
      <c r="E1296" s="2300"/>
    </row>
    <row r="1297" spans="2:5">
      <c r="B1297" s="2301"/>
      <c r="E1297" s="2300"/>
    </row>
    <row r="1298" spans="2:5">
      <c r="B1298" s="2301"/>
      <c r="E1298" s="2300"/>
    </row>
    <row r="1299" spans="2:5">
      <c r="B1299" s="2301"/>
      <c r="E1299" s="2300"/>
    </row>
    <row r="1300" spans="2:5">
      <c r="B1300" s="2301"/>
      <c r="E1300" s="2300"/>
    </row>
    <row r="1301" spans="2:5">
      <c r="B1301" s="2301"/>
      <c r="E1301" s="2300"/>
    </row>
    <row r="1302" spans="2:5">
      <c r="B1302" s="2301"/>
      <c r="E1302" s="2300"/>
    </row>
    <row r="1303" spans="2:5">
      <c r="B1303" s="2301"/>
      <c r="E1303" s="2300"/>
    </row>
    <row r="1304" spans="2:5">
      <c r="B1304" s="2301"/>
      <c r="E1304" s="2300"/>
    </row>
    <row r="1305" spans="2:5">
      <c r="B1305" s="2301"/>
      <c r="E1305" s="2300"/>
    </row>
    <row r="1306" spans="2:5">
      <c r="B1306" s="2301"/>
      <c r="E1306" s="2300"/>
    </row>
    <row r="1307" spans="2:5">
      <c r="B1307" s="2301"/>
      <c r="E1307" s="2300"/>
    </row>
    <row r="1308" spans="2:5">
      <c r="B1308" s="2301"/>
      <c r="E1308" s="2300"/>
    </row>
    <row r="1309" spans="2:5">
      <c r="B1309" s="2301"/>
      <c r="E1309" s="2300"/>
    </row>
    <row r="1310" spans="2:5">
      <c r="B1310" s="2301"/>
      <c r="E1310" s="2300"/>
    </row>
    <row r="1311" spans="2:5">
      <c r="B1311" s="2301"/>
      <c r="E1311" s="2300"/>
    </row>
    <row r="1312" spans="2:5">
      <c r="B1312" s="2301"/>
      <c r="E1312" s="2300"/>
    </row>
    <row r="1313" spans="2:5">
      <c r="B1313" s="2301"/>
      <c r="E1313" s="2300"/>
    </row>
    <row r="1314" spans="2:5">
      <c r="B1314" s="2301"/>
      <c r="E1314" s="2300"/>
    </row>
    <row r="1315" spans="2:5">
      <c r="B1315" s="2301"/>
      <c r="E1315" s="2300"/>
    </row>
    <row r="1316" spans="2:5">
      <c r="B1316" s="2301"/>
      <c r="E1316" s="2300"/>
    </row>
    <row r="1317" spans="2:5">
      <c r="B1317" s="2301"/>
      <c r="E1317" s="2300"/>
    </row>
    <row r="1318" spans="2:5">
      <c r="B1318" s="2301"/>
      <c r="E1318" s="2300"/>
    </row>
    <row r="1319" spans="2:5">
      <c r="B1319" s="2301"/>
      <c r="E1319" s="2300"/>
    </row>
    <row r="1320" spans="2:5">
      <c r="B1320" s="2301"/>
      <c r="E1320" s="2300"/>
    </row>
    <row r="1321" spans="2:5">
      <c r="B1321" s="2301"/>
      <c r="E1321" s="2300"/>
    </row>
    <row r="1322" spans="2:5">
      <c r="B1322" s="2301"/>
      <c r="E1322" s="2300"/>
    </row>
    <row r="1323" spans="2:5">
      <c r="B1323" s="2301"/>
      <c r="E1323" s="2300"/>
    </row>
    <row r="1324" spans="2:5">
      <c r="B1324" s="2301"/>
      <c r="E1324" s="2300"/>
    </row>
    <row r="1325" spans="2:5">
      <c r="B1325" s="2301"/>
      <c r="E1325" s="2300"/>
    </row>
    <row r="1326" spans="2:5">
      <c r="B1326" s="2301"/>
      <c r="E1326" s="2300"/>
    </row>
    <row r="1327" spans="2:5">
      <c r="B1327" s="2301"/>
      <c r="E1327" s="2300"/>
    </row>
    <row r="1328" spans="2:5">
      <c r="B1328" s="2301"/>
      <c r="E1328" s="2300"/>
    </row>
    <row r="1329" spans="2:5">
      <c r="B1329" s="2301"/>
      <c r="E1329" s="2300"/>
    </row>
    <row r="1330" spans="2:5">
      <c r="B1330" s="2301"/>
      <c r="E1330" s="2300"/>
    </row>
    <row r="1331" spans="2:5">
      <c r="B1331" s="2301"/>
      <c r="E1331" s="2300"/>
    </row>
    <row r="1332" spans="2:5">
      <c r="B1332" s="2301"/>
      <c r="E1332" s="2300"/>
    </row>
    <row r="1333" spans="2:5">
      <c r="B1333" s="2301"/>
      <c r="E1333" s="2300"/>
    </row>
    <row r="1334" spans="2:5">
      <c r="B1334" s="2301"/>
      <c r="E1334" s="2300"/>
    </row>
    <row r="1335" spans="2:5">
      <c r="B1335" s="2301"/>
      <c r="E1335" s="2300"/>
    </row>
    <row r="1336" spans="2:5">
      <c r="B1336" s="2301"/>
      <c r="E1336" s="2300"/>
    </row>
    <row r="1337" spans="2:5">
      <c r="B1337" s="2301"/>
      <c r="E1337" s="2300"/>
    </row>
    <row r="1338" spans="2:5">
      <c r="B1338" s="2301"/>
      <c r="E1338" s="2300"/>
    </row>
    <row r="1339" spans="2:5">
      <c r="B1339" s="2301"/>
      <c r="E1339" s="2300"/>
    </row>
    <row r="1340" spans="2:5">
      <c r="B1340" s="2301"/>
      <c r="E1340" s="2300"/>
    </row>
    <row r="1341" spans="2:5">
      <c r="B1341" s="2301"/>
      <c r="E1341" s="2300"/>
    </row>
    <row r="1342" spans="2:5">
      <c r="B1342" s="2301"/>
      <c r="E1342" s="2300"/>
    </row>
    <row r="1343" spans="2:5">
      <c r="B1343" s="2301"/>
      <c r="E1343" s="2300"/>
    </row>
    <row r="1344" spans="2:5">
      <c r="B1344" s="2301"/>
      <c r="E1344" s="2300"/>
    </row>
    <row r="1345" spans="2:5">
      <c r="B1345" s="2301"/>
      <c r="E1345" s="2300"/>
    </row>
    <row r="1346" spans="2:5">
      <c r="B1346" s="2301"/>
      <c r="E1346" s="2300"/>
    </row>
    <row r="1347" spans="2:5">
      <c r="B1347" s="2301"/>
      <c r="E1347" s="2300"/>
    </row>
    <row r="1348" spans="2:5">
      <c r="B1348" s="2301"/>
      <c r="E1348" s="2300"/>
    </row>
    <row r="1349" spans="2:5">
      <c r="B1349" s="2301"/>
      <c r="E1349" s="2300"/>
    </row>
    <row r="1350" spans="2:5">
      <c r="B1350" s="2301"/>
      <c r="E1350" s="2300"/>
    </row>
    <row r="1351" spans="2:5">
      <c r="B1351" s="2301"/>
      <c r="E1351" s="2300"/>
    </row>
    <row r="1352" spans="2:5">
      <c r="B1352" s="2301"/>
      <c r="E1352" s="2300"/>
    </row>
    <row r="1353" spans="2:5">
      <c r="B1353" s="2301"/>
      <c r="E1353" s="2300"/>
    </row>
    <row r="1354" spans="2:5">
      <c r="B1354" s="2301"/>
      <c r="E1354" s="2300"/>
    </row>
    <row r="1355" spans="2:5">
      <c r="B1355" s="2301"/>
      <c r="E1355" s="2300"/>
    </row>
    <row r="1356" spans="2:5">
      <c r="B1356" s="2301"/>
      <c r="E1356" s="2300"/>
    </row>
    <row r="1357" spans="2:5">
      <c r="B1357" s="2301"/>
      <c r="E1357" s="2300"/>
    </row>
    <row r="1358" spans="2:5">
      <c r="B1358" s="2301"/>
      <c r="E1358" s="2300"/>
    </row>
    <row r="1359" spans="2:5">
      <c r="B1359" s="2301"/>
      <c r="E1359" s="2300"/>
    </row>
    <row r="1360" spans="2:5">
      <c r="B1360" s="2301"/>
      <c r="E1360" s="2300"/>
    </row>
    <row r="1361" spans="2:5">
      <c r="B1361" s="2301"/>
      <c r="E1361" s="2300"/>
    </row>
    <row r="1362" spans="2:5">
      <c r="B1362" s="2301"/>
      <c r="E1362" s="2300"/>
    </row>
    <row r="1363" spans="2:5">
      <c r="B1363" s="2301"/>
      <c r="E1363" s="2300"/>
    </row>
    <row r="1364" spans="2:5">
      <c r="B1364" s="2301"/>
      <c r="E1364" s="2300"/>
    </row>
    <row r="1365" spans="2:5">
      <c r="B1365" s="2301"/>
      <c r="E1365" s="2300"/>
    </row>
    <row r="1366" spans="2:5">
      <c r="B1366" s="2301"/>
      <c r="E1366" s="2300"/>
    </row>
    <row r="1367" spans="2:5">
      <c r="B1367" s="2301"/>
      <c r="E1367" s="2300"/>
    </row>
    <row r="1368" spans="2:5">
      <c r="B1368" s="2301"/>
      <c r="E1368" s="2300"/>
    </row>
    <row r="1369" spans="2:5">
      <c r="B1369" s="2301"/>
      <c r="E1369" s="2300"/>
    </row>
    <row r="1370" spans="2:5">
      <c r="B1370" s="2301"/>
      <c r="E1370" s="2300"/>
    </row>
    <row r="1371" spans="2:5">
      <c r="B1371" s="2301"/>
      <c r="E1371" s="2300"/>
    </row>
    <row r="1372" spans="2:5">
      <c r="B1372" s="2301"/>
      <c r="E1372" s="2300"/>
    </row>
    <row r="1373" spans="2:5">
      <c r="B1373" s="2301"/>
      <c r="E1373" s="2300"/>
    </row>
    <row r="1374" spans="2:5">
      <c r="B1374" s="2301"/>
      <c r="E1374" s="2300"/>
    </row>
    <row r="1375" spans="2:5">
      <c r="B1375" s="2301"/>
      <c r="E1375" s="2300"/>
    </row>
    <row r="1376" spans="2:5">
      <c r="B1376" s="2301"/>
      <c r="E1376" s="2300"/>
    </row>
    <row r="1377" spans="2:5">
      <c r="B1377" s="2301"/>
      <c r="E1377" s="2300"/>
    </row>
    <row r="1378" spans="2:5">
      <c r="B1378" s="2301"/>
      <c r="E1378" s="2300"/>
    </row>
    <row r="1379" spans="2:5">
      <c r="B1379" s="2301"/>
      <c r="E1379" s="2300"/>
    </row>
    <row r="1380" spans="2:5">
      <c r="B1380" s="2301"/>
      <c r="E1380" s="2300"/>
    </row>
    <row r="1381" spans="2:5">
      <c r="B1381" s="2301"/>
      <c r="E1381" s="2300"/>
    </row>
    <row r="1382" spans="2:5">
      <c r="B1382" s="2301"/>
      <c r="E1382" s="2300"/>
    </row>
    <row r="1383" spans="2:5">
      <c r="B1383" s="2301"/>
      <c r="E1383" s="2300"/>
    </row>
    <row r="1384" spans="2:5">
      <c r="B1384" s="2301"/>
      <c r="E1384" s="2300"/>
    </row>
    <row r="1385" spans="2:5">
      <c r="B1385" s="2301"/>
      <c r="E1385" s="2300"/>
    </row>
    <row r="1386" spans="2:5">
      <c r="B1386" s="2301"/>
      <c r="E1386" s="2300"/>
    </row>
    <row r="1387" spans="2:5">
      <c r="B1387" s="2301"/>
      <c r="E1387" s="2300"/>
    </row>
    <row r="1388" spans="2:5">
      <c r="B1388" s="2301"/>
      <c r="E1388" s="2300"/>
    </row>
    <row r="1389" spans="2:5">
      <c r="B1389" s="2301"/>
      <c r="E1389" s="2300"/>
    </row>
    <row r="1390" spans="2:5">
      <c r="B1390" s="2301"/>
      <c r="E1390" s="2300"/>
    </row>
    <row r="1391" spans="2:5">
      <c r="B1391" s="2301"/>
      <c r="E1391" s="2300"/>
    </row>
    <row r="1392" spans="2:5">
      <c r="B1392" s="2301"/>
      <c r="E1392" s="2300"/>
    </row>
    <row r="1393" spans="2:5">
      <c r="B1393" s="2301"/>
      <c r="E1393" s="2300"/>
    </row>
    <row r="1394" spans="2:5">
      <c r="B1394" s="2301"/>
      <c r="E1394" s="2300"/>
    </row>
    <row r="1395" spans="2:5">
      <c r="B1395" s="2301"/>
      <c r="E1395" s="2300"/>
    </row>
    <row r="1396" spans="2:5">
      <c r="B1396" s="2301"/>
      <c r="E1396" s="2300"/>
    </row>
    <row r="1397" spans="2:5">
      <c r="B1397" s="2301"/>
      <c r="E1397" s="2300"/>
    </row>
    <row r="1398" spans="2:5">
      <c r="B1398" s="2301"/>
      <c r="E1398" s="2300"/>
    </row>
    <row r="1399" spans="2:5">
      <c r="B1399" s="2301"/>
      <c r="E1399" s="2300"/>
    </row>
    <row r="1400" spans="2:5">
      <c r="B1400" s="2301"/>
      <c r="E1400" s="2300"/>
    </row>
    <row r="1401" spans="2:5">
      <c r="B1401" s="2301"/>
      <c r="E1401" s="2300"/>
    </row>
    <row r="1402" spans="2:5">
      <c r="B1402" s="2301"/>
      <c r="E1402" s="2300"/>
    </row>
    <row r="1403" spans="2:5">
      <c r="B1403" s="2301"/>
      <c r="E1403" s="2300"/>
    </row>
    <row r="1404" spans="2:5">
      <c r="B1404" s="2301"/>
      <c r="E1404" s="2300"/>
    </row>
    <row r="1405" spans="2:5">
      <c r="B1405" s="2301"/>
      <c r="E1405" s="2300"/>
    </row>
    <row r="1406" spans="2:5">
      <c r="B1406" s="2301"/>
      <c r="E1406" s="2300"/>
    </row>
    <row r="1407" spans="2:5">
      <c r="B1407" s="2301"/>
      <c r="E1407" s="2300"/>
    </row>
    <row r="1408" spans="2:5">
      <c r="B1408" s="2301"/>
      <c r="E1408" s="2300"/>
    </row>
    <row r="1409" spans="2:5">
      <c r="B1409" s="2301"/>
      <c r="E1409" s="2300"/>
    </row>
    <row r="1410" spans="2:5">
      <c r="B1410" s="2301"/>
      <c r="E1410" s="2300"/>
    </row>
    <row r="1411" spans="2:5">
      <c r="B1411" s="2301"/>
      <c r="E1411" s="2300"/>
    </row>
    <row r="1412" spans="2:5">
      <c r="B1412" s="2301"/>
      <c r="E1412" s="2300"/>
    </row>
    <row r="1413" spans="2:5">
      <c r="B1413" s="2301"/>
      <c r="E1413" s="2300"/>
    </row>
    <row r="1414" spans="2:5">
      <c r="B1414" s="2301"/>
      <c r="E1414" s="2300"/>
    </row>
    <row r="1415" spans="2:5">
      <c r="B1415" s="2301"/>
      <c r="E1415" s="2300"/>
    </row>
    <row r="1416" spans="2:5">
      <c r="B1416" s="2301"/>
      <c r="E1416" s="2300"/>
    </row>
    <row r="1417" spans="2:5">
      <c r="B1417" s="2301"/>
      <c r="E1417" s="2300"/>
    </row>
    <row r="1418" spans="2:5">
      <c r="B1418" s="2301"/>
      <c r="E1418" s="2300"/>
    </row>
    <row r="1419" spans="2:5">
      <c r="B1419" s="2301"/>
      <c r="E1419" s="2300"/>
    </row>
    <row r="1420" spans="2:5">
      <c r="B1420" s="2301"/>
      <c r="E1420" s="2300"/>
    </row>
    <row r="1421" spans="2:5">
      <c r="B1421" s="2301"/>
      <c r="E1421" s="2300"/>
    </row>
    <row r="1422" spans="2:5">
      <c r="B1422" s="2301"/>
      <c r="E1422" s="2300"/>
    </row>
    <row r="1423" spans="2:5">
      <c r="B1423" s="2301"/>
      <c r="E1423" s="2300"/>
    </row>
    <row r="1424" spans="2:5">
      <c r="B1424" s="2301"/>
      <c r="E1424" s="2300"/>
    </row>
    <row r="1425" spans="2:5">
      <c r="B1425" s="2301"/>
      <c r="E1425" s="2300"/>
    </row>
    <row r="1426" spans="2:5">
      <c r="B1426" s="2301"/>
      <c r="E1426" s="2300"/>
    </row>
    <row r="1427" spans="2:5">
      <c r="B1427" s="2301"/>
      <c r="E1427" s="2300"/>
    </row>
    <row r="1428" spans="2:5">
      <c r="B1428" s="2301"/>
      <c r="E1428" s="2300"/>
    </row>
    <row r="1429" spans="2:5">
      <c r="B1429" s="2301"/>
      <c r="E1429" s="2300"/>
    </row>
    <row r="1430" spans="2:5">
      <c r="B1430" s="2301"/>
      <c r="E1430" s="2300"/>
    </row>
    <row r="1431" spans="2:5">
      <c r="B1431" s="2301"/>
      <c r="E1431" s="2300"/>
    </row>
    <row r="1432" spans="2:5">
      <c r="B1432" s="2301"/>
      <c r="E1432" s="2300"/>
    </row>
    <row r="1433" spans="2:5">
      <c r="B1433" s="2301"/>
      <c r="E1433" s="2300"/>
    </row>
    <row r="1434" spans="2:5">
      <c r="B1434" s="2301"/>
      <c r="E1434" s="2300"/>
    </row>
    <row r="1435" spans="2:5">
      <c r="B1435" s="2301"/>
      <c r="E1435" s="2300"/>
    </row>
    <row r="1436" spans="2:5">
      <c r="B1436" s="2301"/>
      <c r="E1436" s="2300"/>
    </row>
    <row r="1437" spans="2:5">
      <c r="B1437" s="2301"/>
      <c r="E1437" s="2300"/>
    </row>
    <row r="1438" spans="2:5">
      <c r="B1438" s="2301"/>
      <c r="E1438" s="2300"/>
    </row>
    <row r="1439" spans="2:5">
      <c r="B1439" s="2301"/>
      <c r="E1439" s="2300"/>
    </row>
    <row r="1440" spans="2:5">
      <c r="B1440" s="2301"/>
      <c r="E1440" s="2300"/>
    </row>
    <row r="1441" spans="2:5">
      <c r="B1441" s="2301"/>
      <c r="E1441" s="2300"/>
    </row>
    <row r="1442" spans="2:5">
      <c r="B1442" s="2301"/>
      <c r="E1442" s="2300"/>
    </row>
    <row r="1443" spans="2:5">
      <c r="B1443" s="2301"/>
      <c r="E1443" s="2300"/>
    </row>
    <row r="1444" spans="2:5">
      <c r="B1444" s="2301"/>
      <c r="E1444" s="2300"/>
    </row>
    <row r="1445" spans="2:5">
      <c r="B1445" s="2301"/>
      <c r="E1445" s="2300"/>
    </row>
    <row r="1446" spans="2:5">
      <c r="B1446" s="2301"/>
      <c r="E1446" s="2300"/>
    </row>
    <row r="1447" spans="2:5">
      <c r="B1447" s="2301"/>
      <c r="E1447" s="2300"/>
    </row>
    <row r="1448" spans="2:5">
      <c r="B1448" s="2301"/>
      <c r="E1448" s="2300"/>
    </row>
    <row r="1449" spans="2:5">
      <c r="B1449" s="2301"/>
      <c r="E1449" s="2300"/>
    </row>
    <row r="1450" spans="2:5">
      <c r="B1450" s="2301"/>
      <c r="E1450" s="2300"/>
    </row>
    <row r="1451" spans="2:5">
      <c r="B1451" s="2301"/>
      <c r="E1451" s="2300"/>
    </row>
    <row r="1452" spans="2:5">
      <c r="B1452" s="2301"/>
      <c r="E1452" s="2300"/>
    </row>
    <row r="1453" spans="2:5">
      <c r="B1453" s="2301"/>
      <c r="E1453" s="2300"/>
    </row>
    <row r="1454" spans="2:5">
      <c r="B1454" s="2301"/>
      <c r="E1454" s="2300"/>
    </row>
    <row r="1455" spans="2:5">
      <c r="B1455" s="2301"/>
      <c r="E1455" s="2300"/>
    </row>
    <row r="1456" spans="2:5">
      <c r="B1456" s="2301"/>
      <c r="E1456" s="2300"/>
    </row>
    <row r="1457" spans="2:5">
      <c r="B1457" s="2301"/>
      <c r="E1457" s="2300"/>
    </row>
    <row r="1458" spans="2:5">
      <c r="B1458" s="2301"/>
      <c r="E1458" s="2300"/>
    </row>
    <row r="1459" spans="2:5">
      <c r="B1459" s="2301"/>
      <c r="E1459" s="2300"/>
    </row>
    <row r="1460" spans="2:5">
      <c r="B1460" s="2301"/>
      <c r="E1460" s="2300"/>
    </row>
    <row r="1461" spans="2:5">
      <c r="B1461" s="2301"/>
      <c r="E1461" s="2300"/>
    </row>
    <row r="1462" spans="2:5">
      <c r="B1462" s="2301"/>
      <c r="E1462" s="2300"/>
    </row>
    <row r="1463" spans="2:5">
      <c r="B1463" s="2301"/>
      <c r="E1463" s="2300"/>
    </row>
    <row r="1464" spans="2:5">
      <c r="B1464" s="2301"/>
      <c r="E1464" s="2300"/>
    </row>
    <row r="1465" spans="2:5">
      <c r="B1465" s="2301"/>
      <c r="E1465" s="2300"/>
    </row>
    <row r="1466" spans="2:5">
      <c r="B1466" s="2301"/>
      <c r="E1466" s="2300"/>
    </row>
    <row r="1467" spans="2:5">
      <c r="B1467" s="2301"/>
      <c r="E1467" s="2300"/>
    </row>
    <row r="1468" spans="2:5">
      <c r="B1468" s="2301"/>
      <c r="E1468" s="2300"/>
    </row>
    <row r="1469" spans="2:5">
      <c r="B1469" s="2301"/>
      <c r="E1469" s="2300"/>
    </row>
    <row r="1470" spans="2:5">
      <c r="B1470" s="2301"/>
      <c r="E1470" s="2300"/>
    </row>
    <row r="1471" spans="2:5">
      <c r="B1471" s="2301"/>
      <c r="E1471" s="2300"/>
    </row>
    <row r="1472" spans="2:5">
      <c r="B1472" s="2301"/>
      <c r="E1472" s="2300"/>
    </row>
    <row r="1473" spans="2:5">
      <c r="B1473" s="2301"/>
      <c r="E1473" s="2300"/>
    </row>
    <row r="1474" spans="2:5">
      <c r="B1474" s="2301"/>
      <c r="E1474" s="2300"/>
    </row>
    <row r="1475" spans="2:5">
      <c r="B1475" s="2301"/>
      <c r="E1475" s="2300"/>
    </row>
    <row r="1476" spans="2:5">
      <c r="B1476" s="2301"/>
      <c r="E1476" s="2300"/>
    </row>
    <row r="1477" spans="2:5">
      <c r="B1477" s="2301"/>
      <c r="E1477" s="2300"/>
    </row>
    <row r="1478" spans="2:5">
      <c r="B1478" s="2301"/>
      <c r="E1478" s="2300"/>
    </row>
    <row r="1479" spans="2:5">
      <c r="B1479" s="2301"/>
      <c r="E1479" s="2300"/>
    </row>
    <row r="1480" spans="2:5">
      <c r="B1480" s="2301"/>
      <c r="E1480" s="2300"/>
    </row>
    <row r="1481" spans="2:5">
      <c r="B1481" s="2301"/>
      <c r="E1481" s="2300"/>
    </row>
    <row r="1482" spans="2:5">
      <c r="B1482" s="2301"/>
      <c r="E1482" s="2300"/>
    </row>
    <row r="1483" spans="2:5">
      <c r="B1483" s="2301"/>
      <c r="E1483" s="2300"/>
    </row>
    <row r="1484" spans="2:5">
      <c r="B1484" s="2301"/>
      <c r="E1484" s="2300"/>
    </row>
    <row r="1485" spans="2:5">
      <c r="B1485" s="2301"/>
      <c r="E1485" s="2300"/>
    </row>
    <row r="1486" spans="2:5">
      <c r="B1486" s="2301"/>
      <c r="E1486" s="2300"/>
    </row>
    <row r="1487" spans="2:5">
      <c r="B1487" s="2301"/>
      <c r="E1487" s="2300"/>
    </row>
    <row r="1488" spans="2:5">
      <c r="B1488" s="2301"/>
      <c r="E1488" s="2300"/>
    </row>
    <row r="1489" spans="2:5">
      <c r="B1489" s="2301"/>
      <c r="E1489" s="2300"/>
    </row>
    <row r="1490" spans="2:5">
      <c r="B1490" s="2301"/>
      <c r="E1490" s="2300"/>
    </row>
    <row r="1491" spans="2:5">
      <c r="B1491" s="2301"/>
      <c r="E1491" s="2300"/>
    </row>
    <row r="1492" spans="2:5">
      <c r="B1492" s="2301"/>
      <c r="E1492" s="2300"/>
    </row>
    <row r="1493" spans="2:5">
      <c r="B1493" s="2301"/>
      <c r="E1493" s="2300"/>
    </row>
    <row r="1494" spans="2:5">
      <c r="B1494" s="2301"/>
      <c r="E1494" s="2300"/>
    </row>
    <row r="1495" spans="2:5">
      <c r="B1495" s="2301"/>
      <c r="E1495" s="2300"/>
    </row>
    <row r="1496" spans="2:5">
      <c r="B1496" s="2301"/>
      <c r="E1496" s="2300"/>
    </row>
    <row r="1497" spans="2:5">
      <c r="B1497" s="2301"/>
      <c r="E1497" s="2300"/>
    </row>
    <row r="1498" spans="2:5">
      <c r="B1498" s="2301"/>
      <c r="E1498" s="2300"/>
    </row>
    <row r="1499" spans="2:5">
      <c r="B1499" s="2301"/>
      <c r="E1499" s="2300"/>
    </row>
    <row r="1500" spans="2:5">
      <c r="B1500" s="2301"/>
      <c r="E1500" s="2300"/>
    </row>
    <row r="1501" spans="2:5">
      <c r="B1501" s="2301"/>
      <c r="E1501" s="2300"/>
    </row>
    <row r="1502" spans="2:5">
      <c r="B1502" s="2301"/>
      <c r="E1502" s="2300"/>
    </row>
    <row r="1503" spans="2:5">
      <c r="B1503" s="2301"/>
      <c r="E1503" s="2300"/>
    </row>
    <row r="1504" spans="2:5">
      <c r="B1504" s="2301"/>
      <c r="E1504" s="2300"/>
    </row>
    <row r="1505" spans="2:5">
      <c r="B1505" s="2301"/>
      <c r="E1505" s="2300"/>
    </row>
    <row r="1506" spans="2:5">
      <c r="B1506" s="2301"/>
      <c r="E1506" s="2300"/>
    </row>
    <row r="1507" spans="2:5">
      <c r="B1507" s="2301"/>
      <c r="E1507" s="2300"/>
    </row>
    <row r="1508" spans="2:5">
      <c r="B1508" s="2301"/>
      <c r="E1508" s="2300"/>
    </row>
    <row r="1509" spans="2:5">
      <c r="B1509" s="2301"/>
      <c r="E1509" s="2300"/>
    </row>
    <row r="1510" spans="2:5">
      <c r="B1510" s="2301"/>
      <c r="E1510" s="2300"/>
    </row>
    <row r="1511" spans="2:5">
      <c r="B1511" s="2301"/>
      <c r="E1511" s="2300"/>
    </row>
    <row r="1512" spans="2:5">
      <c r="B1512" s="2301"/>
      <c r="E1512" s="2300"/>
    </row>
    <row r="1513" spans="2:5">
      <c r="B1513" s="2301"/>
      <c r="E1513" s="2300"/>
    </row>
    <row r="1514" spans="2:5">
      <c r="B1514" s="2301"/>
      <c r="E1514" s="2300"/>
    </row>
    <row r="1515" spans="2:5">
      <c r="B1515" s="2301"/>
      <c r="E1515" s="2300"/>
    </row>
    <row r="1516" spans="2:5">
      <c r="B1516" s="2301"/>
      <c r="E1516" s="2300"/>
    </row>
    <row r="1517" spans="2:5">
      <c r="B1517" s="2301"/>
      <c r="E1517" s="2300"/>
    </row>
    <row r="1518" spans="2:5">
      <c r="B1518" s="2301"/>
      <c r="E1518" s="2300"/>
    </row>
    <row r="1519" spans="2:5">
      <c r="B1519" s="2301"/>
      <c r="E1519" s="2300"/>
    </row>
    <row r="1520" spans="2:5">
      <c r="B1520" s="2301"/>
      <c r="E1520" s="2300"/>
    </row>
    <row r="1521" spans="2:5">
      <c r="B1521" s="2301"/>
      <c r="E1521" s="2300"/>
    </row>
    <row r="1522" spans="2:5">
      <c r="B1522" s="2301"/>
      <c r="E1522" s="2300"/>
    </row>
    <row r="1523" spans="2:5">
      <c r="B1523" s="2301"/>
      <c r="E1523" s="2300"/>
    </row>
    <row r="1524" spans="2:5">
      <c r="B1524" s="2301"/>
      <c r="E1524" s="2300"/>
    </row>
    <row r="1525" spans="2:5">
      <c r="B1525" s="2301"/>
      <c r="E1525" s="2300"/>
    </row>
    <row r="1526" spans="2:5">
      <c r="B1526" s="2301"/>
      <c r="E1526" s="2300"/>
    </row>
    <row r="1527" spans="2:5">
      <c r="B1527" s="2301"/>
      <c r="E1527" s="2300"/>
    </row>
    <row r="1528" spans="2:5">
      <c r="B1528" s="2301"/>
      <c r="E1528" s="2300"/>
    </row>
    <row r="1529" spans="2:5">
      <c r="B1529" s="2301"/>
      <c r="E1529" s="2300"/>
    </row>
    <row r="1530" spans="2:5">
      <c r="B1530" s="2301"/>
      <c r="E1530" s="2300"/>
    </row>
    <row r="1531" spans="2:5">
      <c r="B1531" s="2301"/>
      <c r="E1531" s="2300"/>
    </row>
    <row r="1532" spans="2:5">
      <c r="B1532" s="2301"/>
      <c r="E1532" s="2300"/>
    </row>
    <row r="1533" spans="2:5">
      <c r="B1533" s="2301"/>
      <c r="E1533" s="2300"/>
    </row>
    <row r="1534" spans="2:5">
      <c r="B1534" s="2301"/>
      <c r="E1534" s="2300"/>
    </row>
    <row r="1535" spans="2:5">
      <c r="B1535" s="2301"/>
      <c r="E1535" s="2300"/>
    </row>
    <row r="1536" spans="2:5">
      <c r="B1536" s="2301"/>
      <c r="E1536" s="2300"/>
    </row>
    <row r="1537" spans="2:5">
      <c r="B1537" s="2301"/>
      <c r="E1537" s="2300"/>
    </row>
    <row r="1538" spans="2:5">
      <c r="B1538" s="2301"/>
      <c r="E1538" s="2300"/>
    </row>
    <row r="1539" spans="2:5">
      <c r="B1539" s="2301"/>
      <c r="E1539" s="2300"/>
    </row>
    <row r="1540" spans="2:5">
      <c r="B1540" s="2301"/>
      <c r="E1540" s="2300"/>
    </row>
    <row r="1541" spans="2:5">
      <c r="B1541" s="2301"/>
      <c r="E1541" s="2300"/>
    </row>
    <row r="1542" spans="2:5">
      <c r="B1542" s="2301"/>
      <c r="E1542" s="2300"/>
    </row>
    <row r="1543" spans="2:5">
      <c r="B1543" s="2301"/>
      <c r="E1543" s="2300"/>
    </row>
    <row r="1544" spans="2:5">
      <c r="B1544" s="2301"/>
      <c r="E1544" s="2300"/>
    </row>
    <row r="1545" spans="2:5">
      <c r="B1545" s="2301"/>
      <c r="E1545" s="2300"/>
    </row>
    <row r="1546" spans="2:5">
      <c r="B1546" s="2301"/>
      <c r="E1546" s="2300"/>
    </row>
    <row r="1547" spans="2:5">
      <c r="B1547" s="2301"/>
      <c r="E1547" s="2300"/>
    </row>
    <row r="1548" spans="2:5">
      <c r="B1548" s="2301"/>
      <c r="E1548" s="2300"/>
    </row>
    <row r="1549" spans="2:5">
      <c r="B1549" s="2301"/>
      <c r="E1549" s="2300"/>
    </row>
    <row r="1550" spans="2:5">
      <c r="B1550" s="2301"/>
      <c r="E1550" s="2300"/>
    </row>
    <row r="1551" spans="2:5">
      <c r="B1551" s="2301"/>
      <c r="E1551" s="2300"/>
    </row>
    <row r="1552" spans="2:5">
      <c r="B1552" s="2301"/>
      <c r="E1552" s="2300"/>
    </row>
    <row r="1553" spans="2:5">
      <c r="B1553" s="2301"/>
      <c r="E1553" s="2300"/>
    </row>
    <row r="1554" spans="2:5">
      <c r="B1554" s="2301"/>
      <c r="E1554" s="2300"/>
    </row>
    <row r="1555" spans="2:5">
      <c r="B1555" s="2301"/>
      <c r="E1555" s="2300"/>
    </row>
    <row r="1556" spans="2:5">
      <c r="B1556" s="2301"/>
      <c r="E1556" s="2300"/>
    </row>
    <row r="1557" spans="2:5">
      <c r="B1557" s="2301"/>
      <c r="E1557" s="2300"/>
    </row>
    <row r="1558" spans="2:5">
      <c r="B1558" s="2301"/>
      <c r="E1558" s="2300"/>
    </row>
    <row r="1559" spans="2:5">
      <c r="B1559" s="2301"/>
      <c r="E1559" s="2300"/>
    </row>
    <row r="1560" spans="2:5">
      <c r="B1560" s="2301"/>
      <c r="E1560" s="2300"/>
    </row>
    <row r="1561" spans="2:5">
      <c r="B1561" s="2301"/>
      <c r="E1561" s="2300"/>
    </row>
    <row r="1562" spans="2:5">
      <c r="B1562" s="2301"/>
      <c r="E1562" s="2300"/>
    </row>
    <row r="1563" spans="2:5">
      <c r="B1563" s="2301"/>
      <c r="E1563" s="2300"/>
    </row>
    <row r="1564" spans="2:5">
      <c r="B1564" s="2301"/>
      <c r="E1564" s="2300"/>
    </row>
    <row r="1565" spans="2:5">
      <c r="B1565" s="2301"/>
      <c r="E1565" s="2300"/>
    </row>
    <row r="1566" spans="2:5">
      <c r="B1566" s="2301"/>
      <c r="E1566" s="2300"/>
    </row>
    <row r="1567" spans="2:5">
      <c r="B1567" s="2301"/>
      <c r="E1567" s="2300"/>
    </row>
    <row r="1568" spans="2:5">
      <c r="B1568" s="2301"/>
      <c r="E1568" s="2300"/>
    </row>
    <row r="1569" spans="2:5">
      <c r="B1569" s="2301"/>
      <c r="E1569" s="2300"/>
    </row>
    <row r="1570" spans="2:5">
      <c r="B1570" s="2301"/>
      <c r="E1570" s="2300"/>
    </row>
    <row r="1571" spans="2:5">
      <c r="B1571" s="2301"/>
      <c r="E1571" s="2300"/>
    </row>
    <row r="1572" spans="2:5">
      <c r="B1572" s="2301"/>
      <c r="E1572" s="2300"/>
    </row>
    <row r="1573" spans="2:5">
      <c r="B1573" s="2301"/>
      <c r="E1573" s="2300"/>
    </row>
    <row r="1574" spans="2:5">
      <c r="B1574" s="2301"/>
      <c r="E1574" s="2300"/>
    </row>
    <row r="1575" spans="2:5">
      <c r="B1575" s="2301"/>
      <c r="E1575" s="2300"/>
    </row>
    <row r="1576" spans="2:5">
      <c r="B1576" s="2301"/>
      <c r="E1576" s="2300"/>
    </row>
    <row r="1577" spans="2:5">
      <c r="B1577" s="2301"/>
      <c r="E1577" s="2300"/>
    </row>
    <row r="1578" spans="2:5">
      <c r="B1578" s="2301"/>
      <c r="E1578" s="2300"/>
    </row>
    <row r="1579" spans="2:5">
      <c r="B1579" s="2301"/>
      <c r="E1579" s="2300"/>
    </row>
    <row r="1580" spans="2:5">
      <c r="B1580" s="2301"/>
      <c r="E1580" s="2300"/>
    </row>
    <row r="1581" spans="2:5">
      <c r="B1581" s="2301"/>
      <c r="E1581" s="2300"/>
    </row>
    <row r="1582" spans="2:5">
      <c r="B1582" s="2301"/>
      <c r="E1582" s="2300"/>
    </row>
    <row r="1583" spans="2:5">
      <c r="B1583" s="2301"/>
      <c r="E1583" s="2300"/>
    </row>
    <row r="1584" spans="2:5">
      <c r="B1584" s="2301"/>
      <c r="E1584" s="2300"/>
    </row>
    <row r="1585" spans="2:5">
      <c r="B1585" s="2301"/>
      <c r="E1585" s="2300"/>
    </row>
    <row r="1586" spans="2:5">
      <c r="B1586" s="2301"/>
      <c r="E1586" s="2300"/>
    </row>
    <row r="1587" spans="2:5">
      <c r="B1587" s="2301"/>
      <c r="E1587" s="2300"/>
    </row>
    <row r="1588" spans="2:5">
      <c r="B1588" s="2301"/>
      <c r="E1588" s="2300"/>
    </row>
    <row r="1589" spans="2:5">
      <c r="B1589" s="2301"/>
      <c r="E1589" s="2300"/>
    </row>
    <row r="1590" spans="2:5">
      <c r="B1590" s="2301"/>
      <c r="E1590" s="2300"/>
    </row>
    <row r="1591" spans="2:5">
      <c r="B1591" s="2301"/>
      <c r="E1591" s="2300"/>
    </row>
    <row r="1592" spans="2:5">
      <c r="B1592" s="2301"/>
      <c r="E1592" s="2300"/>
    </row>
    <row r="1593" spans="2:5">
      <c r="B1593" s="2301"/>
      <c r="E1593" s="2300"/>
    </row>
    <row r="1594" spans="2:5">
      <c r="B1594" s="2301"/>
      <c r="E1594" s="2300"/>
    </row>
    <row r="1595" spans="2:5">
      <c r="B1595" s="2301"/>
      <c r="E1595" s="2300"/>
    </row>
    <row r="1596" spans="2:5">
      <c r="B1596" s="2301"/>
      <c r="E1596" s="2300"/>
    </row>
    <row r="1597" spans="2:5">
      <c r="B1597" s="2301"/>
      <c r="E1597" s="2300"/>
    </row>
    <row r="1598" spans="2:5">
      <c r="B1598" s="2301"/>
      <c r="E1598" s="2300"/>
    </row>
    <row r="1599" spans="2:5">
      <c r="B1599" s="2301"/>
      <c r="E1599" s="2300"/>
    </row>
    <row r="1600" spans="2:5">
      <c r="B1600" s="2301"/>
      <c r="E1600" s="2300"/>
    </row>
    <row r="1601" spans="2:5">
      <c r="B1601" s="2301"/>
      <c r="E1601" s="2300"/>
    </row>
    <row r="1602" spans="2:5">
      <c r="B1602" s="2301"/>
      <c r="E1602" s="2300"/>
    </row>
  </sheetData>
  <mergeCells count="61">
    <mergeCell ref="F1:F2"/>
    <mergeCell ref="A1:A2"/>
    <mergeCell ref="B1:B2"/>
    <mergeCell ref="C1:C2"/>
    <mergeCell ref="D1:D2"/>
    <mergeCell ref="E1:E2"/>
    <mergeCell ref="A35:E35"/>
    <mergeCell ref="A38:A39"/>
    <mergeCell ref="B38:B39"/>
    <mergeCell ref="C38:C39"/>
    <mergeCell ref="D38:D39"/>
    <mergeCell ref="E38:E39"/>
    <mergeCell ref="F38:F39"/>
    <mergeCell ref="A81:E81"/>
    <mergeCell ref="A84:A85"/>
    <mergeCell ref="B84:B85"/>
    <mergeCell ref="C84:C85"/>
    <mergeCell ref="D84:D85"/>
    <mergeCell ref="E84:E85"/>
    <mergeCell ref="F84:F85"/>
    <mergeCell ref="A121:E121"/>
    <mergeCell ref="A125:A126"/>
    <mergeCell ref="B125:B126"/>
    <mergeCell ref="C125:C126"/>
    <mergeCell ref="D125:D126"/>
    <mergeCell ref="E125:E126"/>
    <mergeCell ref="F125:F126"/>
    <mergeCell ref="B166:E166"/>
    <mergeCell ref="A169:A170"/>
    <mergeCell ref="B169:B170"/>
    <mergeCell ref="C169:C170"/>
    <mergeCell ref="D169:D170"/>
    <mergeCell ref="E169:E170"/>
    <mergeCell ref="F169:F170"/>
    <mergeCell ref="B198:E198"/>
    <mergeCell ref="A201:A202"/>
    <mergeCell ref="B201:B202"/>
    <mergeCell ref="C201:C202"/>
    <mergeCell ref="D201:D202"/>
    <mergeCell ref="E201:E202"/>
    <mergeCell ref="F201:F202"/>
    <mergeCell ref="B283:E283"/>
    <mergeCell ref="B239:E239"/>
    <mergeCell ref="A242:A243"/>
    <mergeCell ref="B242:B243"/>
    <mergeCell ref="C242:C243"/>
    <mergeCell ref="D242:D243"/>
    <mergeCell ref="E242:E243"/>
    <mergeCell ref="F242:F243"/>
    <mergeCell ref="B278:E278"/>
    <mergeCell ref="A281:A282"/>
    <mergeCell ref="B281:E282"/>
    <mergeCell ref="F281:F282"/>
    <mergeCell ref="B313:E313"/>
    <mergeCell ref="B284:E284"/>
    <mergeCell ref="B286:E286"/>
    <mergeCell ref="B289:E289"/>
    <mergeCell ref="B292:E292"/>
    <mergeCell ref="B295:D295"/>
    <mergeCell ref="B297:E297"/>
    <mergeCell ref="B301:D301"/>
  </mergeCells>
  <pageMargins left="0.70866141732283472" right="0.70866141732283472" top="0.74803149606299213" bottom="0.74803149606299213" header="0.31496062992125984" footer="0.31496062992125984"/>
  <pageSetup scale="85" orientation="portrait" r:id="rId1"/>
  <headerFooter>
    <oddHeader>&amp;RGuardhouse</oddHeader>
    <oddFooter>&amp;C&amp;P</oddFooter>
  </headerFooter>
  <rowBreaks count="1" manualBreakCount="1">
    <brk id="240" max="5" man="1"/>
  </rowBreak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dimension ref="A1:F240"/>
  <sheetViews>
    <sheetView view="pageLayout" zoomScaleNormal="70" zoomScaleSheetLayoutView="100" workbookViewId="0">
      <selection activeCell="B22" sqref="B22"/>
    </sheetView>
  </sheetViews>
  <sheetFormatPr defaultColWidth="9.1328125" defaultRowHeight="14.75"/>
  <cols>
    <col min="1" max="1" width="7.7265625" style="2553" customWidth="1"/>
    <col min="2" max="2" width="49.7265625" style="2553" customWidth="1"/>
    <col min="3" max="4" width="7.7265625" style="2553" customWidth="1"/>
    <col min="5" max="5" width="9.1328125" style="2553"/>
    <col min="6" max="6" width="15.40625" style="2684" customWidth="1"/>
    <col min="7" max="16384" width="9.1328125" style="2553"/>
  </cols>
  <sheetData>
    <row r="1" spans="1:6">
      <c r="A1" s="5312" t="s">
        <v>22</v>
      </c>
      <c r="B1" s="5314" t="s">
        <v>23</v>
      </c>
      <c r="C1" s="5344" t="s">
        <v>1796</v>
      </c>
      <c r="D1" s="5344" t="s">
        <v>24</v>
      </c>
      <c r="E1" s="5322" t="s">
        <v>1795</v>
      </c>
      <c r="F1" s="5366" t="s">
        <v>1783</v>
      </c>
    </row>
    <row r="2" spans="1:6">
      <c r="A2" s="5313"/>
      <c r="B2" s="5315"/>
      <c r="C2" s="5373"/>
      <c r="D2" s="5373"/>
      <c r="E2" s="5370"/>
      <c r="F2" s="5359"/>
    </row>
    <row r="3" spans="1:6">
      <c r="A3" s="2927">
        <v>1</v>
      </c>
      <c r="B3" s="2926" t="s">
        <v>2014</v>
      </c>
      <c r="C3" s="2934"/>
      <c r="D3" s="2934"/>
      <c r="E3" s="2933"/>
      <c r="F3" s="3019"/>
    </row>
    <row r="4" spans="1:6">
      <c r="A4" s="2948"/>
      <c r="B4" s="2939"/>
      <c r="C4" s="2934"/>
      <c r="D4" s="2934"/>
      <c r="E4" s="2933"/>
      <c r="F4" s="2623"/>
    </row>
    <row r="5" spans="1:6" ht="240" customHeight="1">
      <c r="A5" s="2362"/>
      <c r="B5" s="2972" t="s">
        <v>2013</v>
      </c>
      <c r="C5" s="2934"/>
      <c r="D5" s="2934"/>
      <c r="E5" s="2933"/>
      <c r="F5" s="3014"/>
    </row>
    <row r="6" spans="1:6">
      <c r="A6" s="2948"/>
      <c r="B6" s="2928"/>
      <c r="C6" s="2934"/>
      <c r="D6" s="2934"/>
      <c r="E6" s="2933"/>
      <c r="F6" s="3014"/>
    </row>
    <row r="7" spans="1:6">
      <c r="A7" s="2944"/>
      <c r="B7" s="2928"/>
      <c r="C7" s="2934"/>
      <c r="D7" s="2934"/>
      <c r="E7" s="2933"/>
      <c r="F7" s="3014"/>
    </row>
    <row r="8" spans="1:6">
      <c r="A8" s="2944"/>
      <c r="B8" s="2939" t="s">
        <v>1956</v>
      </c>
      <c r="C8" s="2934"/>
      <c r="D8" s="2934"/>
      <c r="E8" s="2933"/>
      <c r="F8" s="3014"/>
    </row>
    <row r="9" spans="1:6">
      <c r="A9" s="2944" t="s">
        <v>0</v>
      </c>
      <c r="B9" s="2928" t="s">
        <v>2121</v>
      </c>
      <c r="C9" s="2934">
        <v>2</v>
      </c>
      <c r="D9" s="2934" t="s">
        <v>86</v>
      </c>
      <c r="E9" s="2933"/>
      <c r="F9" s="3014">
        <f t="shared" ref="F9:F19" si="0">C9*E9</f>
        <v>0</v>
      </c>
    </row>
    <row r="10" spans="1:6">
      <c r="A10" s="2944" t="s">
        <v>4</v>
      </c>
      <c r="B10" s="2928" t="s">
        <v>2119</v>
      </c>
      <c r="C10" s="2934">
        <v>2</v>
      </c>
      <c r="D10" s="2934" t="s">
        <v>86</v>
      </c>
      <c r="E10" s="2933"/>
      <c r="F10" s="3014">
        <f t="shared" si="0"/>
        <v>0</v>
      </c>
    </row>
    <row r="11" spans="1:6">
      <c r="A11" s="2944"/>
      <c r="B11" s="2928"/>
      <c r="C11" s="2934"/>
      <c r="D11" s="2934"/>
      <c r="E11" s="2933"/>
      <c r="F11" s="3014">
        <f t="shared" si="0"/>
        <v>0</v>
      </c>
    </row>
    <row r="12" spans="1:6">
      <c r="A12" s="2944"/>
      <c r="B12" s="2939" t="s">
        <v>1954</v>
      </c>
      <c r="C12" s="2983"/>
      <c r="D12" s="2934"/>
      <c r="E12" s="2933"/>
      <c r="F12" s="3014">
        <f t="shared" si="0"/>
        <v>0</v>
      </c>
    </row>
    <row r="13" spans="1:6">
      <c r="A13" s="2944"/>
      <c r="B13" s="2928"/>
      <c r="C13" s="2934"/>
      <c r="D13" s="2934"/>
      <c r="E13" s="2933"/>
      <c r="F13" s="3014">
        <f t="shared" si="0"/>
        <v>0</v>
      </c>
    </row>
    <row r="14" spans="1:6">
      <c r="A14" s="2944"/>
      <c r="B14" s="2939" t="s">
        <v>1953</v>
      </c>
      <c r="C14" s="2934"/>
      <c r="D14" s="2934"/>
      <c r="E14" s="2933"/>
      <c r="F14" s="3014">
        <f t="shared" si="0"/>
        <v>0</v>
      </c>
    </row>
    <row r="15" spans="1:6">
      <c r="A15" s="2944" t="s">
        <v>5</v>
      </c>
      <c r="B15" s="2928" t="s">
        <v>2120</v>
      </c>
      <c r="C15" s="2934">
        <v>3</v>
      </c>
      <c r="D15" s="2934" t="s">
        <v>56</v>
      </c>
      <c r="E15" s="2933"/>
      <c r="F15" s="3014">
        <f t="shared" si="0"/>
        <v>0</v>
      </c>
    </row>
    <row r="16" spans="1:6">
      <c r="A16" s="2944" t="s">
        <v>6</v>
      </c>
      <c r="B16" s="2928" t="s">
        <v>2119</v>
      </c>
      <c r="C16" s="2934">
        <v>2</v>
      </c>
      <c r="D16" s="2934" t="s">
        <v>56</v>
      </c>
      <c r="E16" s="2933"/>
      <c r="F16" s="3014">
        <f t="shared" si="0"/>
        <v>0</v>
      </c>
    </row>
    <row r="17" spans="1:6">
      <c r="A17" s="2944"/>
      <c r="B17" s="2928"/>
      <c r="C17" s="2934"/>
      <c r="D17" s="2934"/>
      <c r="E17" s="2933"/>
      <c r="F17" s="3014">
        <f t="shared" si="0"/>
        <v>0</v>
      </c>
    </row>
    <row r="18" spans="1:6">
      <c r="A18" s="2944"/>
      <c r="B18" s="2939" t="s">
        <v>1946</v>
      </c>
      <c r="C18" s="2934"/>
      <c r="D18" s="2934"/>
      <c r="E18" s="2933"/>
      <c r="F18" s="3014">
        <f t="shared" si="0"/>
        <v>0</v>
      </c>
    </row>
    <row r="19" spans="1:6">
      <c r="A19" s="2944" t="s">
        <v>2</v>
      </c>
      <c r="B19" s="2928" t="s">
        <v>2118</v>
      </c>
      <c r="C19" s="2934">
        <v>1</v>
      </c>
      <c r="D19" s="2934" t="s">
        <v>56</v>
      </c>
      <c r="E19" s="2933"/>
      <c r="F19" s="3014">
        <f t="shared" si="0"/>
        <v>0</v>
      </c>
    </row>
    <row r="20" spans="1:6">
      <c r="A20" s="2944"/>
      <c r="B20" s="2928"/>
      <c r="C20" s="2934"/>
      <c r="D20" s="2934"/>
      <c r="E20" s="2933"/>
      <c r="F20" s="3014"/>
    </row>
    <row r="21" spans="1:6">
      <c r="A21" s="2944"/>
      <c r="B21" s="2939" t="s">
        <v>1897</v>
      </c>
      <c r="C21" s="2934"/>
      <c r="D21" s="2934"/>
      <c r="E21" s="2933"/>
      <c r="F21" s="3014">
        <f t="shared" ref="F21:F27" si="1">C21*E21</f>
        <v>0</v>
      </c>
    </row>
    <row r="22" spans="1:6">
      <c r="A22" s="2944" t="s">
        <v>8</v>
      </c>
      <c r="B22" s="2928" t="s">
        <v>2117</v>
      </c>
      <c r="C22" s="2934">
        <v>2</v>
      </c>
      <c r="D22" s="2934" t="s">
        <v>56</v>
      </c>
      <c r="E22" s="2933"/>
      <c r="F22" s="3014">
        <f t="shared" si="1"/>
        <v>0</v>
      </c>
    </row>
    <row r="23" spans="1:6">
      <c r="A23" s="2944"/>
      <c r="B23" s="2928"/>
      <c r="C23" s="2934"/>
      <c r="D23" s="2934"/>
      <c r="E23" s="2933"/>
      <c r="F23" s="3014">
        <f t="shared" si="1"/>
        <v>0</v>
      </c>
    </row>
    <row r="24" spans="1:6">
      <c r="A24" s="2984"/>
      <c r="B24" s="2229" t="s">
        <v>1935</v>
      </c>
      <c r="C24" s="2978"/>
      <c r="D24" s="2953"/>
      <c r="E24" s="2933"/>
      <c r="F24" s="3014">
        <f t="shared" si="1"/>
        <v>0</v>
      </c>
    </row>
    <row r="25" spans="1:6">
      <c r="A25" s="2977" t="s">
        <v>9</v>
      </c>
      <c r="B25" s="2955" t="s">
        <v>1980</v>
      </c>
      <c r="C25" s="2953">
        <v>2</v>
      </c>
      <c r="D25" s="2953" t="s">
        <v>56</v>
      </c>
      <c r="E25" s="2933"/>
      <c r="F25" s="3014">
        <f t="shared" si="1"/>
        <v>0</v>
      </c>
    </row>
    <row r="26" spans="1:6">
      <c r="A26" s="2977" t="s">
        <v>12</v>
      </c>
      <c r="B26" s="2955" t="s">
        <v>1979</v>
      </c>
      <c r="C26" s="2953">
        <v>1</v>
      </c>
      <c r="D26" s="2953" t="s">
        <v>86</v>
      </c>
      <c r="E26" s="2933"/>
      <c r="F26" s="3014">
        <f t="shared" si="1"/>
        <v>0</v>
      </c>
    </row>
    <row r="27" spans="1:6">
      <c r="A27" s="2977" t="s">
        <v>3</v>
      </c>
      <c r="B27" s="2955" t="s">
        <v>1978</v>
      </c>
      <c r="C27" s="2953">
        <v>1</v>
      </c>
      <c r="D27" s="2953" t="s">
        <v>86</v>
      </c>
      <c r="E27" s="2933"/>
      <c r="F27" s="3014">
        <f t="shared" si="1"/>
        <v>0</v>
      </c>
    </row>
    <row r="28" spans="1:6">
      <c r="A28" s="2948"/>
      <c r="B28" s="2928"/>
      <c r="C28" s="2983"/>
      <c r="D28" s="2934"/>
      <c r="E28" s="2933"/>
      <c r="F28" s="3018"/>
    </row>
    <row r="29" spans="1:6">
      <c r="A29" s="5301" t="s">
        <v>1805</v>
      </c>
      <c r="B29" s="5302"/>
      <c r="C29" s="5302"/>
      <c r="D29" s="5302"/>
      <c r="E29" s="5303"/>
      <c r="F29" s="2594">
        <f>SUM(F9:F28)</f>
        <v>0</v>
      </c>
    </row>
    <row r="30" spans="1:6">
      <c r="A30" s="2299"/>
      <c r="B30" s="2305"/>
      <c r="C30" s="2305"/>
      <c r="D30" s="2305"/>
      <c r="E30" s="2305"/>
      <c r="F30" s="2597"/>
    </row>
    <row r="31" spans="1:6">
      <c r="A31" s="2299"/>
      <c r="B31" s="2305"/>
      <c r="C31" s="2305"/>
      <c r="D31" s="2305"/>
      <c r="E31" s="2305"/>
      <c r="F31" s="2597"/>
    </row>
    <row r="32" spans="1:6">
      <c r="A32" s="5321" t="s">
        <v>22</v>
      </c>
      <c r="B32" s="5398" t="s">
        <v>23</v>
      </c>
      <c r="C32" s="5317" t="s">
        <v>1796</v>
      </c>
      <c r="D32" s="5380" t="s">
        <v>24</v>
      </c>
      <c r="E32" s="5322" t="s">
        <v>1795</v>
      </c>
      <c r="F32" s="5358" t="s">
        <v>1783</v>
      </c>
    </row>
    <row r="33" spans="1:6">
      <c r="A33" s="5313"/>
      <c r="B33" s="5367"/>
      <c r="C33" s="5318"/>
      <c r="D33" s="5381"/>
      <c r="E33" s="5370"/>
      <c r="F33" s="5359"/>
    </row>
    <row r="34" spans="1:6">
      <c r="A34" s="2948"/>
      <c r="B34" s="2945"/>
      <c r="C34" s="2978"/>
      <c r="D34" s="2354"/>
      <c r="E34" s="2945"/>
      <c r="F34" s="3017"/>
    </row>
    <row r="35" spans="1:6">
      <c r="A35" s="2948"/>
      <c r="B35" s="2305" t="s">
        <v>1931</v>
      </c>
      <c r="C35" s="2978"/>
      <c r="D35" s="2354"/>
      <c r="E35" s="2353"/>
      <c r="F35" s="3017">
        <f>F29</f>
        <v>0</v>
      </c>
    </row>
    <row r="36" spans="1:6">
      <c r="A36" s="2948"/>
      <c r="B36" s="2353"/>
      <c r="C36" s="2978"/>
      <c r="D36" s="2354"/>
      <c r="E36" s="2353"/>
      <c r="F36" s="3017"/>
    </row>
    <row r="37" spans="1:6">
      <c r="A37" s="2979"/>
      <c r="B37" s="2229" t="s">
        <v>1930</v>
      </c>
      <c r="C37" s="2978"/>
      <c r="D37" s="2376"/>
      <c r="E37" s="2933"/>
      <c r="F37" s="3014"/>
    </row>
    <row r="38" spans="1:6">
      <c r="A38" s="2977" t="s">
        <v>13</v>
      </c>
      <c r="B38" s="2954" t="s">
        <v>1977</v>
      </c>
      <c r="C38" s="2953">
        <v>1</v>
      </c>
      <c r="D38" s="2376" t="s">
        <v>56</v>
      </c>
      <c r="E38" s="2933"/>
      <c r="F38" s="3014">
        <f>C38*E38</f>
        <v>0</v>
      </c>
    </row>
    <row r="39" spans="1:6">
      <c r="A39" s="2977"/>
      <c r="B39" s="2954"/>
      <c r="C39" s="2953"/>
      <c r="D39" s="2376"/>
      <c r="E39" s="2933"/>
      <c r="F39" s="3014">
        <f>C39*E39</f>
        <v>0</v>
      </c>
    </row>
    <row r="40" spans="1:6">
      <c r="A40" s="2944"/>
      <c r="B40" s="2229" t="s">
        <v>1785</v>
      </c>
      <c r="C40" s="2978"/>
      <c r="D40" s="2376"/>
      <c r="E40" s="2933"/>
      <c r="F40" s="3014">
        <f>C40*E40</f>
        <v>0</v>
      </c>
    </row>
    <row r="41" spans="1:6" ht="44.25">
      <c r="A41" s="2953" t="s">
        <v>91</v>
      </c>
      <c r="B41" s="2954" t="s">
        <v>1927</v>
      </c>
      <c r="C41" s="2944">
        <v>1</v>
      </c>
      <c r="D41" s="2313" t="s">
        <v>19</v>
      </c>
      <c r="E41" s="2933"/>
      <c r="F41" s="3014">
        <f>C41*E41</f>
        <v>0</v>
      </c>
    </row>
    <row r="42" spans="1:6">
      <c r="A42" s="2948"/>
      <c r="B42" s="2928"/>
      <c r="C42" s="2944"/>
      <c r="D42" s="2298"/>
      <c r="E42" s="2947"/>
      <c r="F42" s="3014"/>
    </row>
    <row r="43" spans="1:6" ht="15.5" thickBot="1">
      <c r="A43" s="2948"/>
      <c r="B43" s="3016" t="s">
        <v>2125</v>
      </c>
      <c r="C43" s="2944"/>
      <c r="D43" s="2298"/>
      <c r="E43" s="2947"/>
      <c r="F43" s="3015">
        <f>SUM(F35:F42)</f>
        <v>0</v>
      </c>
    </row>
    <row r="44" spans="1:6" ht="15.5" thickTop="1">
      <c r="A44" s="2935"/>
      <c r="B44" s="2928"/>
      <c r="C44" s="2944"/>
      <c r="D44" s="2298"/>
      <c r="E44" s="2947"/>
      <c r="F44" s="3014"/>
    </row>
    <row r="45" spans="1:6" ht="15.5" thickBot="1">
      <c r="A45" s="2935"/>
      <c r="B45" s="2939" t="s">
        <v>2112</v>
      </c>
      <c r="C45" s="2944">
        <v>1</v>
      </c>
      <c r="D45" s="2298"/>
      <c r="E45" s="2947" t="s">
        <v>1994</v>
      </c>
      <c r="F45" s="3015">
        <f>F43*C45</f>
        <v>0</v>
      </c>
    </row>
    <row r="46" spans="1:6" ht="15.5" thickTop="1">
      <c r="A46" s="2935"/>
      <c r="B46" s="2928"/>
      <c r="C46" s="2944"/>
      <c r="D46" s="2298"/>
      <c r="E46" s="2947"/>
      <c r="F46" s="3014"/>
    </row>
    <row r="47" spans="1:6">
      <c r="A47" s="2935"/>
      <c r="B47" s="2928"/>
      <c r="C47" s="2944"/>
      <c r="D47" s="2298"/>
      <c r="E47" s="2947"/>
      <c r="F47" s="3014"/>
    </row>
    <row r="48" spans="1:6">
      <c r="A48" s="2931"/>
      <c r="B48" s="2939"/>
      <c r="C48" s="2944"/>
      <c r="D48" s="2298"/>
      <c r="E48" s="2947"/>
      <c r="F48" s="3014"/>
    </row>
    <row r="49" spans="1:6">
      <c r="A49" s="2931"/>
      <c r="B49" s="2939"/>
      <c r="C49" s="2944"/>
      <c r="D49" s="2298"/>
      <c r="E49" s="2947"/>
      <c r="F49" s="3014"/>
    </row>
    <row r="50" spans="1:6">
      <c r="A50" s="2935"/>
      <c r="B50" s="2928"/>
      <c r="C50" s="2944"/>
      <c r="D50" s="2298"/>
      <c r="E50" s="2947"/>
      <c r="F50" s="3014"/>
    </row>
    <row r="51" spans="1:6">
      <c r="A51" s="2935"/>
      <c r="B51" s="2928"/>
      <c r="C51" s="2944"/>
      <c r="D51" s="2298"/>
      <c r="E51" s="2947"/>
      <c r="F51" s="3014"/>
    </row>
    <row r="52" spans="1:6">
      <c r="A52" s="2935"/>
      <c r="B52" s="2928"/>
      <c r="C52" s="2944"/>
      <c r="D52" s="2298"/>
      <c r="E52" s="2947"/>
      <c r="F52" s="3014"/>
    </row>
    <row r="53" spans="1:6">
      <c r="A53" s="2935"/>
      <c r="B53" s="2928"/>
      <c r="C53" s="2944"/>
      <c r="D53" s="2298"/>
      <c r="E53" s="2947"/>
      <c r="F53" s="3014"/>
    </row>
    <row r="54" spans="1:6">
      <c r="A54" s="2948"/>
      <c r="B54" s="2939"/>
      <c r="C54" s="2944"/>
      <c r="D54" s="2298"/>
      <c r="E54" s="2947"/>
      <c r="F54" s="3014"/>
    </row>
    <row r="55" spans="1:6">
      <c r="A55" s="2948"/>
      <c r="B55" s="2928"/>
      <c r="C55" s="2944"/>
      <c r="D55" s="2298"/>
      <c r="E55" s="2947"/>
      <c r="F55" s="3014"/>
    </row>
    <row r="56" spans="1:6">
      <c r="A56" s="2948"/>
      <c r="B56" s="2928"/>
      <c r="C56" s="2944"/>
      <c r="D56" s="2313"/>
      <c r="E56" s="2947"/>
      <c r="F56" s="3014"/>
    </row>
    <row r="57" spans="1:6">
      <c r="A57" s="2948"/>
      <c r="B57" s="2928"/>
      <c r="C57" s="2944"/>
      <c r="D57" s="2313"/>
      <c r="E57" s="2947"/>
      <c r="F57" s="3014"/>
    </row>
    <row r="58" spans="1:6">
      <c r="A58" s="2948"/>
      <c r="B58" s="2928"/>
      <c r="C58" s="2944"/>
      <c r="D58" s="2313"/>
      <c r="E58" s="2947"/>
      <c r="F58" s="3014"/>
    </row>
    <row r="59" spans="1:6">
      <c r="A59" s="2927"/>
      <c r="B59" s="2939"/>
      <c r="C59" s="2944"/>
      <c r="D59" s="2313"/>
      <c r="E59" s="2947"/>
      <c r="F59" s="3014"/>
    </row>
    <row r="60" spans="1:6">
      <c r="A60" s="2927"/>
      <c r="B60" s="2939"/>
      <c r="C60" s="2944"/>
      <c r="D60" s="2313"/>
      <c r="E60" s="2947"/>
      <c r="F60" s="3014"/>
    </row>
    <row r="61" spans="1:6">
      <c r="A61" s="2927"/>
      <c r="B61" s="2939"/>
      <c r="C61" s="2944"/>
      <c r="D61" s="2313"/>
      <c r="E61" s="2947"/>
      <c r="F61" s="3014"/>
    </row>
    <row r="62" spans="1:6">
      <c r="A62" s="2927"/>
      <c r="B62" s="2939"/>
      <c r="C62" s="2944"/>
      <c r="D62" s="2313"/>
      <c r="E62" s="2947"/>
      <c r="F62" s="3014"/>
    </row>
    <row r="63" spans="1:6">
      <c r="A63" s="2948"/>
      <c r="B63" s="2928"/>
      <c r="C63" s="2944"/>
      <c r="D63" s="2313"/>
      <c r="E63" s="2947"/>
      <c r="F63" s="3014"/>
    </row>
    <row r="64" spans="1:6">
      <c r="A64" s="2935"/>
      <c r="B64" s="2928"/>
      <c r="C64" s="2944"/>
      <c r="D64" s="2313"/>
      <c r="E64" s="2947"/>
      <c r="F64" s="3014"/>
    </row>
    <row r="65" spans="1:6">
      <c r="A65" s="2935"/>
      <c r="B65" s="2928"/>
      <c r="C65" s="2944"/>
      <c r="D65" s="2313"/>
      <c r="E65" s="2300"/>
      <c r="F65" s="3014"/>
    </row>
    <row r="66" spans="1:6">
      <c r="A66" s="2935"/>
      <c r="B66" s="2928"/>
      <c r="C66" s="2944"/>
      <c r="D66" s="2313"/>
      <c r="E66" s="2300"/>
      <c r="F66" s="3014"/>
    </row>
    <row r="67" spans="1:6">
      <c r="A67" s="2935"/>
      <c r="B67" s="2928"/>
      <c r="C67" s="2944"/>
      <c r="D67" s="2313"/>
      <c r="E67" s="2300"/>
      <c r="F67" s="3014"/>
    </row>
    <row r="68" spans="1:6">
      <c r="A68" s="2935"/>
      <c r="B68" s="2928"/>
      <c r="C68" s="2944"/>
      <c r="D68" s="2313"/>
      <c r="E68" s="2933"/>
      <c r="F68" s="3014"/>
    </row>
    <row r="69" spans="1:6">
      <c r="A69" s="2935"/>
      <c r="B69" s="2928"/>
      <c r="C69" s="2944"/>
      <c r="D69" s="2313"/>
      <c r="E69" s="2933"/>
      <c r="F69" s="2629"/>
    </row>
    <row r="70" spans="1:6">
      <c r="A70" s="2974"/>
      <c r="B70" s="2972"/>
      <c r="C70" s="2332"/>
      <c r="D70" s="2298"/>
      <c r="E70" s="3002"/>
      <c r="F70" s="2598"/>
    </row>
    <row r="71" spans="1:6">
      <c r="A71" s="5301" t="s">
        <v>2115</v>
      </c>
      <c r="B71" s="5302"/>
      <c r="C71" s="5302"/>
      <c r="D71" s="5302"/>
      <c r="E71" s="5303"/>
      <c r="F71" s="2594">
        <f>F45</f>
        <v>0</v>
      </c>
    </row>
    <row r="72" spans="1:6">
      <c r="A72" s="2299"/>
      <c r="B72" s="2301"/>
      <c r="C72" s="2299"/>
      <c r="D72" s="2299"/>
      <c r="E72" s="2300"/>
      <c r="F72" s="2593"/>
    </row>
    <row r="73" spans="1:6">
      <c r="A73" s="2299"/>
      <c r="B73" s="2305"/>
      <c r="C73" s="2305"/>
      <c r="D73" s="2305"/>
      <c r="E73" s="2305"/>
      <c r="F73" s="2597"/>
    </row>
    <row r="74" spans="1:6">
      <c r="A74" s="5321" t="s">
        <v>22</v>
      </c>
      <c r="B74" s="5314" t="s">
        <v>23</v>
      </c>
      <c r="C74" s="5328" t="s">
        <v>1796</v>
      </c>
      <c r="D74" s="5314" t="s">
        <v>24</v>
      </c>
      <c r="E74" s="5322" t="s">
        <v>1795</v>
      </c>
      <c r="F74" s="5366" t="s">
        <v>1783</v>
      </c>
    </row>
    <row r="75" spans="1:6">
      <c r="A75" s="5313"/>
      <c r="B75" s="5315"/>
      <c r="C75" s="5397"/>
      <c r="D75" s="5315"/>
      <c r="E75" s="5370"/>
      <c r="F75" s="5359"/>
    </row>
    <row r="76" spans="1:6">
      <c r="A76" s="2393"/>
      <c r="B76" s="3013"/>
      <c r="C76" s="2964"/>
      <c r="D76" s="2298"/>
      <c r="E76" s="2963"/>
      <c r="F76" s="2988"/>
    </row>
    <row r="77" spans="1:6">
      <c r="A77" s="2967"/>
      <c r="B77" s="2966" t="s">
        <v>2111</v>
      </c>
      <c r="C77" s="2964"/>
      <c r="D77" s="2298"/>
      <c r="E77" s="2963"/>
      <c r="F77" s="2988"/>
    </row>
    <row r="78" spans="1:6">
      <c r="A78" s="2961"/>
      <c r="B78" s="2965"/>
      <c r="C78" s="2964"/>
      <c r="D78" s="2298"/>
      <c r="E78" s="2963"/>
      <c r="F78" s="2595"/>
    </row>
    <row r="79" spans="1:6" ht="103.25">
      <c r="A79" s="2362"/>
      <c r="B79" s="3012" t="s">
        <v>1827</v>
      </c>
      <c r="C79" s="2987"/>
      <c r="D79" s="2987"/>
      <c r="E79" s="2963"/>
      <c r="F79" s="2988"/>
    </row>
    <row r="80" spans="1:6">
      <c r="A80" s="2961"/>
      <c r="B80" s="2965"/>
      <c r="C80" s="2987"/>
      <c r="D80" s="2987"/>
      <c r="E80" s="2963"/>
      <c r="F80" s="2988"/>
    </row>
    <row r="81" spans="1:6">
      <c r="A81" s="2961"/>
      <c r="B81" s="2383" t="s">
        <v>1792</v>
      </c>
      <c r="C81" s="2987"/>
      <c r="D81" s="2987"/>
      <c r="E81" s="2963"/>
      <c r="F81" s="2988"/>
    </row>
    <row r="82" spans="1:6">
      <c r="A82" s="2971" t="s">
        <v>0</v>
      </c>
      <c r="B82" s="2972" t="s">
        <v>1824</v>
      </c>
      <c r="C82" s="2987">
        <v>6</v>
      </c>
      <c r="D82" s="2987" t="s">
        <v>86</v>
      </c>
      <c r="E82" s="2963"/>
      <c r="F82" s="2992">
        <f t="shared" ref="F82:F88" si="2">C82*E82</f>
        <v>0</v>
      </c>
    </row>
    <row r="83" spans="1:6">
      <c r="A83" s="2971" t="s">
        <v>4</v>
      </c>
      <c r="B83" s="2972" t="s">
        <v>1790</v>
      </c>
      <c r="C83" s="2987">
        <v>4</v>
      </c>
      <c r="D83" s="2987" t="s">
        <v>86</v>
      </c>
      <c r="E83" s="2963"/>
      <c r="F83" s="2992">
        <f t="shared" si="2"/>
        <v>0</v>
      </c>
    </row>
    <row r="84" spans="1:6">
      <c r="A84" s="2971" t="s">
        <v>5</v>
      </c>
      <c r="B84" s="2972" t="s">
        <v>2025</v>
      </c>
      <c r="C84" s="2987">
        <v>4</v>
      </c>
      <c r="D84" s="2987" t="s">
        <v>86</v>
      </c>
      <c r="E84" s="2963"/>
      <c r="F84" s="2992">
        <f t="shared" si="2"/>
        <v>0</v>
      </c>
    </row>
    <row r="85" spans="1:6">
      <c r="A85" s="2961"/>
      <c r="B85" s="2972"/>
      <c r="C85" s="2987"/>
      <c r="D85" s="2987"/>
      <c r="E85" s="2963"/>
      <c r="F85" s="2992">
        <f t="shared" si="2"/>
        <v>0</v>
      </c>
    </row>
    <row r="86" spans="1:6">
      <c r="A86" s="2971"/>
      <c r="B86" s="3011" t="s">
        <v>1847</v>
      </c>
      <c r="C86" s="3010"/>
      <c r="D86" s="2379"/>
      <c r="E86" s="3009"/>
      <c r="F86" s="2992">
        <f t="shared" si="2"/>
        <v>0</v>
      </c>
    </row>
    <row r="87" spans="1:6">
      <c r="A87" s="2980" t="s">
        <v>6</v>
      </c>
      <c r="B87" s="3008" t="s">
        <v>1819</v>
      </c>
      <c r="C87" s="3007">
        <v>2</v>
      </c>
      <c r="D87" s="2376" t="s">
        <v>56</v>
      </c>
      <c r="E87" s="3006"/>
      <c r="F87" s="2992">
        <f t="shared" si="2"/>
        <v>0</v>
      </c>
    </row>
    <row r="88" spans="1:6">
      <c r="A88" s="2980" t="s">
        <v>2</v>
      </c>
      <c r="B88" s="3008" t="s">
        <v>1789</v>
      </c>
      <c r="C88" s="3007">
        <v>1</v>
      </c>
      <c r="D88" s="2372" t="s">
        <v>56</v>
      </c>
      <c r="E88" s="3006"/>
      <c r="F88" s="2992">
        <f t="shared" si="2"/>
        <v>0</v>
      </c>
    </row>
    <row r="89" spans="1:6">
      <c r="A89" s="2971"/>
      <c r="B89" s="2301"/>
      <c r="C89" s="2971"/>
      <c r="D89" s="2298"/>
      <c r="E89" s="2963"/>
      <c r="F89" s="2993"/>
    </row>
    <row r="90" spans="1:6">
      <c r="A90" s="2971"/>
      <c r="B90" s="2301"/>
      <c r="C90" s="2971"/>
      <c r="D90" s="2298"/>
      <c r="E90" s="2963"/>
      <c r="F90" s="2993"/>
    </row>
    <row r="91" spans="1:6">
      <c r="A91" s="2971"/>
      <c r="B91" s="2301"/>
      <c r="C91" s="2971"/>
      <c r="D91" s="2298"/>
      <c r="E91" s="2963"/>
      <c r="F91" s="2993"/>
    </row>
    <row r="92" spans="1:6">
      <c r="A92" s="2971"/>
      <c r="B92" s="2301"/>
      <c r="C92" s="2971"/>
      <c r="D92" s="2298"/>
      <c r="E92" s="2963"/>
      <c r="F92" s="2993"/>
    </row>
    <row r="93" spans="1:6">
      <c r="A93" s="2971"/>
      <c r="B93" s="2301"/>
      <c r="C93" s="2971"/>
      <c r="D93" s="2298"/>
      <c r="E93" s="2963"/>
      <c r="F93" s="2993"/>
    </row>
    <row r="94" spans="1:6">
      <c r="A94" s="2971"/>
      <c r="B94" s="2301"/>
      <c r="C94" s="2971"/>
      <c r="D94" s="2298"/>
      <c r="E94" s="2963"/>
      <c r="F94" s="2993"/>
    </row>
    <row r="95" spans="1:6">
      <c r="A95" s="2971"/>
      <c r="B95" s="2301"/>
      <c r="C95" s="2971"/>
      <c r="D95" s="2298"/>
      <c r="E95" s="2963"/>
      <c r="F95" s="2993"/>
    </row>
    <row r="96" spans="1:6">
      <c r="A96" s="2971"/>
      <c r="B96" s="2301"/>
      <c r="C96" s="2971"/>
      <c r="D96" s="2298"/>
      <c r="E96" s="2963"/>
      <c r="F96" s="2993"/>
    </row>
    <row r="97" spans="1:6">
      <c r="A97" s="2971"/>
      <c r="B97" s="2301"/>
      <c r="C97" s="2971"/>
      <c r="D97" s="2298"/>
      <c r="E97" s="2963"/>
      <c r="F97" s="2993"/>
    </row>
    <row r="98" spans="1:6">
      <c r="A98" s="2971"/>
      <c r="B98" s="2301"/>
      <c r="C98" s="2971"/>
      <c r="D98" s="2298"/>
      <c r="E98" s="2963"/>
      <c r="F98" s="2993"/>
    </row>
    <row r="99" spans="1:6">
      <c r="A99" s="2971"/>
      <c r="B99" s="2301"/>
      <c r="C99" s="2971"/>
      <c r="D99" s="2298"/>
      <c r="E99" s="2963"/>
      <c r="F99" s="2993"/>
    </row>
    <row r="100" spans="1:6">
      <c r="A100" s="2971"/>
      <c r="B100" s="2301"/>
      <c r="C100" s="2971"/>
      <c r="D100" s="2298"/>
      <c r="E100" s="2963"/>
      <c r="F100" s="2993"/>
    </row>
    <row r="101" spans="1:6">
      <c r="A101" s="2971"/>
      <c r="B101" s="2301"/>
      <c r="C101" s="2971"/>
      <c r="D101" s="2298"/>
      <c r="E101" s="2963"/>
      <c r="F101" s="2993"/>
    </row>
    <row r="102" spans="1:6">
      <c r="A102" s="2971"/>
      <c r="B102" s="2301"/>
      <c r="C102" s="2971"/>
      <c r="D102" s="2298"/>
      <c r="E102" s="2963"/>
      <c r="F102" s="2993"/>
    </row>
    <row r="103" spans="1:6">
      <c r="A103" s="2971"/>
      <c r="B103" s="2301"/>
      <c r="C103" s="2971"/>
      <c r="D103" s="2298"/>
      <c r="E103" s="2963"/>
      <c r="F103" s="2993"/>
    </row>
    <row r="104" spans="1:6">
      <c r="A104" s="2971"/>
      <c r="B104" s="2301"/>
      <c r="C104" s="2971"/>
      <c r="D104" s="2298"/>
      <c r="E104" s="2963"/>
      <c r="F104" s="2993"/>
    </row>
    <row r="105" spans="1:6">
      <c r="A105" s="2971"/>
      <c r="B105" s="2301"/>
      <c r="C105" s="2971"/>
      <c r="D105" s="2298"/>
      <c r="E105" s="2963"/>
      <c r="F105" s="2993"/>
    </row>
    <row r="106" spans="1:6">
      <c r="A106" s="2971"/>
      <c r="B106" s="2301"/>
      <c r="C106" s="2971"/>
      <c r="D106" s="2298"/>
      <c r="E106" s="2963"/>
      <c r="F106" s="2993"/>
    </row>
    <row r="107" spans="1:6">
      <c r="A107" s="2971"/>
      <c r="B107" s="2301"/>
      <c r="C107" s="2971"/>
      <c r="D107" s="2313"/>
      <c r="E107" s="2300"/>
      <c r="F107" s="2606"/>
    </row>
    <row r="108" spans="1:6">
      <c r="A108" s="3005"/>
      <c r="B108" s="2693"/>
      <c r="C108" s="2332"/>
      <c r="D108" s="2367"/>
      <c r="E108" s="3004"/>
      <c r="F108" s="3003"/>
    </row>
    <row r="109" spans="1:6">
      <c r="A109" s="2310"/>
      <c r="B109" s="5324" t="s">
        <v>1805</v>
      </c>
      <c r="C109" s="5325"/>
      <c r="D109" s="5325"/>
      <c r="E109" s="5326"/>
      <c r="F109" s="2594">
        <f>SUM(F82:F108)</f>
        <v>0</v>
      </c>
    </row>
    <row r="110" spans="1:6">
      <c r="A110" s="2299"/>
      <c r="B110" s="2305"/>
      <c r="C110" s="2305"/>
      <c r="D110" s="2305"/>
      <c r="E110" s="2305"/>
      <c r="F110" s="2597"/>
    </row>
    <row r="111" spans="1:6">
      <c r="A111" s="2299"/>
      <c r="B111" s="2305"/>
      <c r="C111" s="2305"/>
      <c r="D111" s="2305"/>
      <c r="E111" s="2305"/>
      <c r="F111" s="2597"/>
    </row>
    <row r="112" spans="1:6">
      <c r="A112" s="5321" t="s">
        <v>22</v>
      </c>
      <c r="B112" s="5317" t="s">
        <v>23</v>
      </c>
      <c r="C112" s="5317" t="s">
        <v>1796</v>
      </c>
      <c r="D112" s="5314" t="s">
        <v>24</v>
      </c>
      <c r="E112" s="5328" t="s">
        <v>1795</v>
      </c>
      <c r="F112" s="5358" t="s">
        <v>1783</v>
      </c>
    </row>
    <row r="113" spans="1:6">
      <c r="A113" s="5313"/>
      <c r="B113" s="5318"/>
      <c r="C113" s="5318"/>
      <c r="D113" s="5315"/>
      <c r="E113" s="5364"/>
      <c r="F113" s="5362"/>
    </row>
    <row r="114" spans="1:6">
      <c r="A114" s="2974"/>
      <c r="B114" s="2972"/>
      <c r="C114" s="2971"/>
      <c r="D114" s="2298"/>
      <c r="E114" s="3002"/>
      <c r="F114" s="2599"/>
    </row>
    <row r="115" spans="1:6">
      <c r="A115" s="2362"/>
      <c r="B115" s="2229" t="s">
        <v>1804</v>
      </c>
      <c r="C115" s="2316"/>
      <c r="D115" s="2298"/>
      <c r="E115" s="2963"/>
      <c r="F115" s="2606">
        <f>F109</f>
        <v>0</v>
      </c>
    </row>
    <row r="116" spans="1:6">
      <c r="A116" s="2362"/>
      <c r="B116" s="2301"/>
      <c r="C116" s="2316"/>
      <c r="D116" s="2298"/>
      <c r="E116" s="2963"/>
      <c r="F116" s="2606"/>
    </row>
    <row r="117" spans="1:6">
      <c r="A117" s="3001"/>
      <c r="B117" s="2999" t="s">
        <v>1838</v>
      </c>
      <c r="C117" s="2316"/>
      <c r="D117" s="2298"/>
      <c r="E117" s="2963"/>
      <c r="F117" s="2993">
        <f t="shared" ref="F117:F125" si="3">C117*E117</f>
        <v>0</v>
      </c>
    </row>
    <row r="118" spans="1:6" ht="73.75">
      <c r="A118" s="2980" t="s">
        <v>2016</v>
      </c>
      <c r="B118" s="2972" t="s">
        <v>1836</v>
      </c>
      <c r="C118" s="2971">
        <v>1</v>
      </c>
      <c r="D118" s="2298" t="s">
        <v>56</v>
      </c>
      <c r="E118" s="2963"/>
      <c r="F118" s="2993">
        <f t="shared" si="3"/>
        <v>0</v>
      </c>
    </row>
    <row r="119" spans="1:6">
      <c r="A119" s="2980"/>
      <c r="B119" s="2972"/>
      <c r="C119" s="2971"/>
      <c r="D119" s="2298"/>
      <c r="E119" s="2963"/>
      <c r="F119" s="2993">
        <f t="shared" si="3"/>
        <v>0</v>
      </c>
    </row>
    <row r="120" spans="1:6">
      <c r="A120" s="2980"/>
      <c r="B120" s="2965" t="s">
        <v>1835</v>
      </c>
      <c r="C120" s="2971"/>
      <c r="D120" s="2298"/>
      <c r="E120" s="2963"/>
      <c r="F120" s="2993">
        <f t="shared" si="3"/>
        <v>0</v>
      </c>
    </row>
    <row r="121" spans="1:6" ht="88.5">
      <c r="A121" s="2980" t="s">
        <v>2124</v>
      </c>
      <c r="B121" s="2972" t="s">
        <v>1833</v>
      </c>
      <c r="C121" s="2971">
        <v>1</v>
      </c>
      <c r="D121" s="2298" t="s">
        <v>56</v>
      </c>
      <c r="E121" s="2963"/>
      <c r="F121" s="2993">
        <f t="shared" si="3"/>
        <v>0</v>
      </c>
    </row>
    <row r="122" spans="1:6">
      <c r="A122" s="2980"/>
      <c r="B122" s="2972"/>
      <c r="C122" s="2971"/>
      <c r="D122" s="2298"/>
      <c r="E122" s="2963"/>
      <c r="F122" s="2993">
        <f t="shared" si="3"/>
        <v>0</v>
      </c>
    </row>
    <row r="123" spans="1:6">
      <c r="A123" s="2980"/>
      <c r="B123" s="2965" t="s">
        <v>1348</v>
      </c>
      <c r="C123" s="2971"/>
      <c r="D123" s="2298"/>
      <c r="E123" s="2963"/>
      <c r="F123" s="2993">
        <f t="shared" si="3"/>
        <v>0</v>
      </c>
    </row>
    <row r="124" spans="1:6" ht="44.25">
      <c r="A124" s="3000" t="s">
        <v>2123</v>
      </c>
      <c r="B124" s="2972" t="s">
        <v>1831</v>
      </c>
      <c r="C124" s="2971">
        <v>4</v>
      </c>
      <c r="D124" s="2298" t="s">
        <v>86</v>
      </c>
      <c r="E124" s="2963"/>
      <c r="F124" s="2993">
        <f t="shared" si="3"/>
        <v>0</v>
      </c>
    </row>
    <row r="125" spans="1:6">
      <c r="A125" s="3000"/>
      <c r="B125" s="2301"/>
      <c r="C125" s="2971"/>
      <c r="D125" s="2298"/>
      <c r="E125" s="2963"/>
      <c r="F125" s="2993">
        <f t="shared" si="3"/>
        <v>0</v>
      </c>
    </row>
    <row r="126" spans="1:6">
      <c r="A126" s="2971"/>
      <c r="B126" s="2301"/>
      <c r="C126" s="2971"/>
      <c r="D126" s="2298"/>
      <c r="E126" s="2963"/>
      <c r="F126" s="2993"/>
    </row>
    <row r="127" spans="1:6">
      <c r="A127" s="2961"/>
      <c r="B127" s="2301"/>
      <c r="C127" s="2971"/>
      <c r="D127" s="2298"/>
      <c r="E127" s="2963"/>
      <c r="F127" s="2993">
        <f>C127*E127</f>
        <v>0</v>
      </c>
    </row>
    <row r="128" spans="1:6">
      <c r="A128" s="2961"/>
      <c r="B128" s="2301"/>
      <c r="C128" s="2971"/>
      <c r="D128" s="2298"/>
      <c r="E128" s="2963"/>
      <c r="F128" s="2993"/>
    </row>
    <row r="129" spans="1:6">
      <c r="A129" s="2961"/>
      <c r="B129" s="2301"/>
      <c r="C129" s="2971"/>
      <c r="D129" s="2298"/>
      <c r="E129" s="2963"/>
      <c r="F129" s="2993"/>
    </row>
    <row r="130" spans="1:6">
      <c r="A130" s="2961"/>
      <c r="B130" s="2301"/>
      <c r="C130" s="2971"/>
      <c r="D130" s="2298"/>
      <c r="E130" s="2963"/>
      <c r="F130" s="2993"/>
    </row>
    <row r="131" spans="1:6">
      <c r="A131" s="2967"/>
      <c r="B131" s="2965"/>
      <c r="C131" s="2971"/>
      <c r="D131" s="2313"/>
      <c r="E131" s="2963"/>
      <c r="F131" s="2993"/>
    </row>
    <row r="132" spans="1:6">
      <c r="A132" s="2961"/>
      <c r="B132" s="2972"/>
      <c r="C132" s="2971"/>
      <c r="D132" s="2313"/>
      <c r="E132" s="2963"/>
      <c r="F132" s="2993"/>
    </row>
    <row r="133" spans="1:6">
      <c r="A133" s="2961"/>
      <c r="B133" s="2972"/>
      <c r="C133" s="2971"/>
      <c r="D133" s="2298"/>
      <c r="E133" s="2963"/>
      <c r="F133" s="2993"/>
    </row>
    <row r="134" spans="1:6">
      <c r="A134" s="2961"/>
      <c r="B134" s="2972"/>
      <c r="C134" s="2971"/>
      <c r="D134" s="2298"/>
      <c r="E134" s="2963"/>
      <c r="F134" s="2993"/>
    </row>
    <row r="135" spans="1:6">
      <c r="A135" s="2961"/>
      <c r="B135" s="2972"/>
      <c r="C135" s="2971"/>
      <c r="D135" s="2298"/>
      <c r="E135" s="2963"/>
      <c r="F135" s="2993"/>
    </row>
    <row r="136" spans="1:6">
      <c r="A136" s="2961"/>
      <c r="B136" s="2972"/>
      <c r="C136" s="2971"/>
      <c r="D136" s="2298"/>
      <c r="E136" s="2963"/>
      <c r="F136" s="2993"/>
    </row>
    <row r="137" spans="1:6">
      <c r="A137" s="2299"/>
      <c r="B137" s="2972"/>
      <c r="C137" s="2604"/>
      <c r="D137" s="2313"/>
      <c r="E137" s="2970"/>
      <c r="F137" s="2993"/>
    </row>
    <row r="138" spans="1:6">
      <c r="A138" s="2310"/>
      <c r="B138" s="5300" t="s">
        <v>1775</v>
      </c>
      <c r="C138" s="5300"/>
      <c r="D138" s="5300"/>
      <c r="E138" s="5300"/>
      <c r="F138" s="2594">
        <f>SUM(F115:F137)</f>
        <v>0</v>
      </c>
    </row>
    <row r="139" spans="1:6">
      <c r="A139" s="2299"/>
      <c r="B139" s="2305"/>
      <c r="C139" s="2305"/>
      <c r="D139" s="2305"/>
      <c r="E139" s="2305"/>
      <c r="F139" s="2597"/>
    </row>
    <row r="140" spans="1:6">
      <c r="A140" s="2298"/>
      <c r="B140" s="2294"/>
      <c r="C140" s="2294"/>
      <c r="D140" s="2294"/>
      <c r="E140" s="2294"/>
      <c r="F140" s="2593"/>
    </row>
    <row r="141" spans="1:6">
      <c r="A141" s="5321" t="s">
        <v>22</v>
      </c>
      <c r="B141" s="5314" t="s">
        <v>23</v>
      </c>
      <c r="C141" s="5314" t="s">
        <v>1796</v>
      </c>
      <c r="D141" s="5314" t="s">
        <v>24</v>
      </c>
      <c r="E141" s="5322" t="s">
        <v>1795</v>
      </c>
      <c r="F141" s="5358" t="s">
        <v>1783</v>
      </c>
    </row>
    <row r="142" spans="1:6">
      <c r="A142" s="5313"/>
      <c r="B142" s="5315"/>
      <c r="C142" s="5315"/>
      <c r="D142" s="5315"/>
      <c r="E142" s="5354"/>
      <c r="F142" s="5362"/>
    </row>
    <row r="143" spans="1:6">
      <c r="A143" s="2996"/>
      <c r="B143" s="2998"/>
      <c r="C143" s="2329"/>
      <c r="D143" s="2328"/>
      <c r="E143" s="2327"/>
      <c r="F143" s="2643"/>
    </row>
    <row r="144" spans="1:6">
      <c r="A144" s="2996"/>
      <c r="B144" s="2999" t="s">
        <v>1794</v>
      </c>
      <c r="C144" s="2316"/>
      <c r="D144" s="2298"/>
      <c r="E144" s="2998"/>
      <c r="F144" s="2997"/>
    </row>
    <row r="145" spans="1:6">
      <c r="A145" s="2996"/>
      <c r="B145" s="2995"/>
      <c r="C145" s="2316"/>
      <c r="D145" s="2298"/>
      <c r="E145" s="2963"/>
      <c r="F145" s="2989"/>
    </row>
    <row r="146" spans="1:6" ht="88.5">
      <c r="A146" s="2974" t="s">
        <v>7</v>
      </c>
      <c r="B146" s="2972" t="s">
        <v>1793</v>
      </c>
      <c r="C146" s="2971"/>
      <c r="D146" s="2298"/>
      <c r="E146" s="2963"/>
      <c r="F146" s="2989"/>
    </row>
    <row r="147" spans="1:6">
      <c r="A147" s="2974"/>
      <c r="B147" s="2972"/>
      <c r="C147" s="2971"/>
      <c r="D147" s="2298"/>
      <c r="E147" s="2963"/>
      <c r="F147" s="2989"/>
    </row>
    <row r="148" spans="1:6">
      <c r="A148" s="2974"/>
      <c r="B148" s="2965" t="s">
        <v>1792</v>
      </c>
      <c r="C148" s="2971"/>
      <c r="D148" s="2298"/>
      <c r="E148" s="2963"/>
      <c r="F148" s="2989"/>
    </row>
    <row r="149" spans="1:6">
      <c r="A149" s="2974" t="s">
        <v>0</v>
      </c>
      <c r="B149" s="2972" t="s">
        <v>1790</v>
      </c>
      <c r="C149" s="2971">
        <v>6</v>
      </c>
      <c r="D149" s="2298" t="s">
        <v>86</v>
      </c>
      <c r="E149" s="2963"/>
      <c r="F149" s="2989">
        <f t="shared" ref="F149:F157" si="4">C149*E149</f>
        <v>0</v>
      </c>
    </row>
    <row r="150" spans="1:6">
      <c r="A150" s="2974"/>
      <c r="B150" s="2972"/>
      <c r="C150" s="2971"/>
      <c r="D150" s="2298"/>
      <c r="E150" s="2963"/>
      <c r="F150" s="2989">
        <f t="shared" si="4"/>
        <v>0</v>
      </c>
    </row>
    <row r="151" spans="1:6">
      <c r="A151" s="2974"/>
      <c r="B151" s="2972" t="s">
        <v>1791</v>
      </c>
      <c r="C151" s="2971"/>
      <c r="D151" s="2298"/>
      <c r="E151" s="2963"/>
      <c r="F151" s="2989">
        <f t="shared" si="4"/>
        <v>0</v>
      </c>
    </row>
    <row r="152" spans="1:6">
      <c r="A152" s="2974" t="s">
        <v>4</v>
      </c>
      <c r="B152" s="2972" t="s">
        <v>1790</v>
      </c>
      <c r="C152" s="2971">
        <v>2</v>
      </c>
      <c r="D152" s="2298" t="s">
        <v>56</v>
      </c>
      <c r="E152" s="2963"/>
      <c r="F152" s="2989">
        <f t="shared" si="4"/>
        <v>0</v>
      </c>
    </row>
    <row r="153" spans="1:6">
      <c r="A153" s="2974" t="s">
        <v>5</v>
      </c>
      <c r="B153" s="2972" t="s">
        <v>1789</v>
      </c>
      <c r="C153" s="2971">
        <v>2</v>
      </c>
      <c r="D153" s="2298" t="s">
        <v>56</v>
      </c>
      <c r="E153" s="2963"/>
      <c r="F153" s="2989">
        <f t="shared" si="4"/>
        <v>0</v>
      </c>
    </row>
    <row r="154" spans="1:6">
      <c r="A154" s="2974" t="s">
        <v>6</v>
      </c>
      <c r="B154" s="2972" t="s">
        <v>1788</v>
      </c>
      <c r="C154" s="2971">
        <v>2</v>
      </c>
      <c r="D154" s="2298" t="s">
        <v>56</v>
      </c>
      <c r="E154" s="2963"/>
      <c r="F154" s="2989">
        <f t="shared" si="4"/>
        <v>0</v>
      </c>
    </row>
    <row r="155" spans="1:6">
      <c r="A155" s="2974" t="s">
        <v>2</v>
      </c>
      <c r="B155" s="2972" t="s">
        <v>1787</v>
      </c>
      <c r="C155" s="2971">
        <v>2</v>
      </c>
      <c r="D155" s="2298" t="s">
        <v>56</v>
      </c>
      <c r="E155" s="2963"/>
      <c r="F155" s="2989">
        <f t="shared" si="4"/>
        <v>0</v>
      </c>
    </row>
    <row r="156" spans="1:6">
      <c r="A156" s="2974" t="s">
        <v>8</v>
      </c>
      <c r="B156" s="2972" t="s">
        <v>1786</v>
      </c>
      <c r="C156" s="2971">
        <v>1</v>
      </c>
      <c r="D156" s="2298" t="s">
        <v>56</v>
      </c>
      <c r="E156" s="2963"/>
      <c r="F156" s="2989">
        <f t="shared" si="4"/>
        <v>0</v>
      </c>
    </row>
    <row r="157" spans="1:6">
      <c r="A157" s="2974"/>
      <c r="B157" s="2972"/>
      <c r="C157" s="2971"/>
      <c r="D157" s="2298"/>
      <c r="E157" s="2963"/>
      <c r="F157" s="2989">
        <f t="shared" si="4"/>
        <v>0</v>
      </c>
    </row>
    <row r="158" spans="1:6">
      <c r="A158" s="2974"/>
      <c r="B158" s="2965"/>
      <c r="C158" s="2971"/>
      <c r="D158" s="2298"/>
      <c r="E158" s="2963"/>
      <c r="F158" s="2989"/>
    </row>
    <row r="159" spans="1:6">
      <c r="A159" s="2974"/>
      <c r="B159" s="2972"/>
      <c r="C159" s="2971"/>
      <c r="D159" s="2298"/>
      <c r="E159" s="2963"/>
      <c r="F159" s="2989"/>
    </row>
    <row r="160" spans="1:6">
      <c r="A160" s="2974"/>
      <c r="B160" s="2972"/>
      <c r="C160" s="2971"/>
      <c r="D160" s="2298"/>
      <c r="E160" s="2963"/>
      <c r="F160" s="2989">
        <f>C160*E160</f>
        <v>0</v>
      </c>
    </row>
    <row r="161" spans="1:6">
      <c r="A161" s="2974"/>
      <c r="B161" s="2972"/>
      <c r="C161" s="2971"/>
      <c r="D161" s="2298"/>
      <c r="E161" s="2963"/>
      <c r="F161" s="2989">
        <f>C161*E161</f>
        <v>0</v>
      </c>
    </row>
    <row r="162" spans="1:6">
      <c r="A162" s="2974"/>
      <c r="B162" s="2972"/>
      <c r="C162" s="2971"/>
      <c r="D162" s="2298"/>
      <c r="E162" s="2963"/>
      <c r="F162" s="2989"/>
    </row>
    <row r="163" spans="1:6">
      <c r="A163" s="2974"/>
      <c r="B163" s="2972"/>
      <c r="C163" s="2971"/>
      <c r="D163" s="2298"/>
      <c r="E163" s="2963"/>
      <c r="F163" s="2989"/>
    </row>
    <row r="164" spans="1:6">
      <c r="A164" s="2974"/>
      <c r="B164" s="2972"/>
      <c r="C164" s="2971"/>
      <c r="D164" s="2298"/>
      <c r="E164" s="2963"/>
      <c r="F164" s="2989"/>
    </row>
    <row r="165" spans="1:6">
      <c r="A165" s="2974"/>
      <c r="B165" s="2972"/>
      <c r="C165" s="2971"/>
      <c r="D165" s="2298"/>
      <c r="E165" s="2963"/>
      <c r="F165" s="2989"/>
    </row>
    <row r="166" spans="1:6">
      <c r="A166" s="2974"/>
      <c r="B166" s="2972"/>
      <c r="C166" s="2971"/>
      <c r="D166" s="2298"/>
      <c r="E166" s="2963"/>
      <c r="F166" s="2989"/>
    </row>
    <row r="167" spans="1:6">
      <c r="A167" s="2974"/>
      <c r="B167" s="2972"/>
      <c r="C167" s="2971"/>
      <c r="D167" s="2298"/>
      <c r="E167" s="2963"/>
      <c r="F167" s="2989"/>
    </row>
    <row r="168" spans="1:6">
      <c r="A168" s="2974"/>
      <c r="B168" s="2972"/>
      <c r="C168" s="2971"/>
      <c r="D168" s="2298"/>
      <c r="E168" s="2963"/>
      <c r="F168" s="2989"/>
    </row>
    <row r="169" spans="1:6">
      <c r="A169" s="2974"/>
      <c r="B169" s="2972"/>
      <c r="C169" s="2971"/>
      <c r="D169" s="2298"/>
      <c r="E169" s="2963"/>
      <c r="F169" s="2989"/>
    </row>
    <row r="170" spans="1:6">
      <c r="A170" s="2974"/>
      <c r="B170" s="2972"/>
      <c r="C170" s="2971"/>
      <c r="D170" s="2298"/>
      <c r="E170" s="2963"/>
      <c r="F170" s="2989"/>
    </row>
    <row r="171" spans="1:6">
      <c r="A171" s="2974"/>
      <c r="B171" s="2972"/>
      <c r="C171" s="2971"/>
      <c r="D171" s="2298"/>
      <c r="E171" s="2963"/>
      <c r="F171" s="2989"/>
    </row>
    <row r="172" spans="1:6">
      <c r="A172" s="2974"/>
      <c r="B172" s="2972"/>
      <c r="C172" s="2971"/>
      <c r="D172" s="2298"/>
      <c r="E172" s="2963"/>
      <c r="F172" s="2989"/>
    </row>
    <row r="173" spans="1:6">
      <c r="A173" s="2974"/>
      <c r="B173" s="2972"/>
      <c r="C173" s="2971"/>
      <c r="D173" s="2298"/>
      <c r="E173" s="2963"/>
      <c r="F173" s="2989"/>
    </row>
    <row r="174" spans="1:6">
      <c r="A174" s="2974"/>
      <c r="B174" s="2972"/>
      <c r="C174" s="2971"/>
      <c r="D174" s="2298"/>
      <c r="E174" s="2963"/>
      <c r="F174" s="2989"/>
    </row>
    <row r="175" spans="1:6">
      <c r="A175" s="2974"/>
      <c r="B175" s="2972"/>
      <c r="C175" s="2971"/>
      <c r="D175" s="2313"/>
      <c r="E175" s="2312"/>
      <c r="F175" s="2988"/>
    </row>
    <row r="176" spans="1:6">
      <c r="A176" s="2974"/>
      <c r="B176" s="2972"/>
      <c r="C176" s="2604"/>
      <c r="D176" s="2313"/>
      <c r="E176" s="2312"/>
      <c r="F176" s="2994"/>
    </row>
    <row r="177" spans="1:6">
      <c r="A177" s="2310"/>
      <c r="B177" s="5300" t="s">
        <v>1773</v>
      </c>
      <c r="C177" s="5300"/>
      <c r="D177" s="5300"/>
      <c r="E177" s="5300"/>
      <c r="F177" s="2594">
        <f>SUM(F149:F176)</f>
        <v>0</v>
      </c>
    </row>
    <row r="178" spans="1:6">
      <c r="A178" s="2299"/>
      <c r="B178" s="2301"/>
      <c r="C178" s="2299"/>
      <c r="D178" s="2299"/>
      <c r="E178" s="2300"/>
      <c r="F178" s="2593"/>
    </row>
    <row r="179" spans="1:6">
      <c r="A179" s="2299"/>
      <c r="B179" s="2301"/>
      <c r="C179" s="2301"/>
      <c r="D179" s="2301"/>
      <c r="E179" s="2301"/>
      <c r="F179" s="2593"/>
    </row>
    <row r="180" spans="1:6">
      <c r="A180" s="5321" t="s">
        <v>22</v>
      </c>
      <c r="B180" s="5321" t="s">
        <v>23</v>
      </c>
      <c r="C180" s="5321" t="s">
        <v>1796</v>
      </c>
      <c r="D180" s="5321" t="s">
        <v>24</v>
      </c>
      <c r="E180" s="5369" t="s">
        <v>1795</v>
      </c>
      <c r="F180" s="5371" t="s">
        <v>1783</v>
      </c>
    </row>
    <row r="181" spans="1:6">
      <c r="A181" s="5313"/>
      <c r="B181" s="5313"/>
      <c r="C181" s="5313"/>
      <c r="D181" s="5313"/>
      <c r="E181" s="5354"/>
      <c r="F181" s="5362"/>
    </row>
    <row r="182" spans="1:6">
      <c r="A182" s="2975"/>
      <c r="B182" s="2965"/>
      <c r="C182" s="2987"/>
      <c r="D182" s="2987"/>
      <c r="E182" s="2963"/>
      <c r="F182" s="2993"/>
    </row>
    <row r="183" spans="1:6">
      <c r="A183" s="2975"/>
      <c r="B183" s="2965" t="s">
        <v>2108</v>
      </c>
      <c r="C183" s="2987"/>
      <c r="D183" s="2987"/>
      <c r="E183" s="2963"/>
      <c r="F183" s="2993"/>
    </row>
    <row r="184" spans="1:6">
      <c r="A184" s="2975"/>
      <c r="B184" s="2965"/>
      <c r="C184" s="2987"/>
      <c r="D184" s="2987"/>
      <c r="E184" s="2963"/>
      <c r="F184" s="2993"/>
    </row>
    <row r="185" spans="1:6" ht="147.5">
      <c r="A185" s="2974"/>
      <c r="B185" s="2972" t="s">
        <v>2107</v>
      </c>
      <c r="C185" s="2987"/>
      <c r="D185" s="2987"/>
      <c r="E185" s="2963"/>
      <c r="F185" s="2992"/>
    </row>
    <row r="186" spans="1:6">
      <c r="A186" s="2974"/>
      <c r="B186" s="2972"/>
      <c r="C186" s="2987"/>
      <c r="D186" s="2987"/>
      <c r="E186" s="2963"/>
      <c r="F186" s="2989"/>
    </row>
    <row r="187" spans="1:6">
      <c r="A187" s="2980" t="s">
        <v>0</v>
      </c>
      <c r="B187" s="2972" t="s">
        <v>2122</v>
      </c>
      <c r="C187" s="2987">
        <v>1</v>
      </c>
      <c r="D187" s="2987" t="s">
        <v>82</v>
      </c>
      <c r="E187" s="2963"/>
      <c r="F187" s="2989">
        <f>C187*E187</f>
        <v>0</v>
      </c>
    </row>
    <row r="188" spans="1:6">
      <c r="A188" s="2974"/>
      <c r="B188" s="2965"/>
      <c r="C188" s="2963"/>
      <c r="D188" s="2987"/>
      <c r="E188" s="2963"/>
      <c r="F188" s="2989">
        <f>C188*E188</f>
        <v>0</v>
      </c>
    </row>
    <row r="189" spans="1:6">
      <c r="A189" s="2974"/>
      <c r="B189" s="2965"/>
      <c r="C189" s="2963"/>
      <c r="D189" s="2987"/>
      <c r="E189" s="2963"/>
      <c r="F189" s="2992"/>
    </row>
    <row r="190" spans="1:6">
      <c r="A190" s="2974"/>
      <c r="B190" s="2965"/>
      <c r="C190" s="2963"/>
      <c r="D190" s="2987"/>
      <c r="E190" s="2963"/>
      <c r="F190" s="2992"/>
    </row>
    <row r="191" spans="1:6">
      <c r="A191" s="2974"/>
      <c r="B191" s="2965"/>
      <c r="C191" s="2963"/>
      <c r="D191" s="2987"/>
      <c r="E191" s="2963"/>
      <c r="F191" s="2992"/>
    </row>
    <row r="192" spans="1:6">
      <c r="A192" s="2974"/>
      <c r="B192" s="2965"/>
      <c r="C192" s="2963"/>
      <c r="D192" s="2987"/>
      <c r="E192" s="2963"/>
      <c r="F192" s="2992"/>
    </row>
    <row r="193" spans="1:6">
      <c r="A193" s="2974"/>
      <c r="B193" s="2965"/>
      <c r="C193" s="2963"/>
      <c r="D193" s="2987"/>
      <c r="E193" s="2963"/>
      <c r="F193" s="2992"/>
    </row>
    <row r="194" spans="1:6">
      <c r="A194" s="2974"/>
      <c r="B194" s="2965"/>
      <c r="C194" s="2963"/>
      <c r="D194" s="2987"/>
      <c r="E194" s="2963"/>
      <c r="F194" s="2992"/>
    </row>
    <row r="195" spans="1:6">
      <c r="A195" s="2974"/>
      <c r="B195" s="2965"/>
      <c r="C195" s="2963"/>
      <c r="D195" s="2987"/>
      <c r="E195" s="2963"/>
      <c r="F195" s="2992"/>
    </row>
    <row r="196" spans="1:6">
      <c r="A196" s="2974"/>
      <c r="B196" s="2965"/>
      <c r="C196" s="2963"/>
      <c r="D196" s="2987"/>
      <c r="E196" s="2963"/>
      <c r="F196" s="2992"/>
    </row>
    <row r="197" spans="1:6">
      <c r="A197" s="2974"/>
      <c r="B197" s="2972"/>
      <c r="C197" s="2963"/>
      <c r="D197" s="2987"/>
      <c r="E197" s="2963"/>
      <c r="F197" s="2990"/>
    </row>
    <row r="198" spans="1:6">
      <c r="A198" s="2974"/>
      <c r="B198" s="2972"/>
      <c r="C198" s="2963"/>
      <c r="D198" s="2987"/>
      <c r="E198" s="2963"/>
      <c r="F198" s="2990"/>
    </row>
    <row r="199" spans="1:6">
      <c r="A199" s="2974"/>
      <c r="B199" s="2965"/>
      <c r="C199" s="2963"/>
      <c r="D199" s="2987"/>
      <c r="E199" s="2963"/>
      <c r="F199" s="2990"/>
    </row>
    <row r="200" spans="1:6">
      <c r="A200" s="2974"/>
      <c r="B200" s="2965"/>
      <c r="C200" s="2963"/>
      <c r="D200" s="2987"/>
      <c r="E200" s="2963"/>
      <c r="F200" s="2990"/>
    </row>
    <row r="201" spans="1:6">
      <c r="A201" s="2974"/>
      <c r="B201" s="2965"/>
      <c r="C201" s="2963"/>
      <c r="D201" s="2987"/>
      <c r="E201" s="2963"/>
      <c r="F201" s="2990"/>
    </row>
    <row r="202" spans="1:6">
      <c r="A202" s="2974"/>
      <c r="B202" s="2965"/>
      <c r="C202" s="2963"/>
      <c r="D202" s="2987"/>
      <c r="E202" s="2963"/>
      <c r="F202" s="2990"/>
    </row>
    <row r="203" spans="1:6">
      <c r="A203" s="2974"/>
      <c r="B203" s="2965"/>
      <c r="C203" s="2963"/>
      <c r="D203" s="2987"/>
      <c r="E203" s="2963"/>
      <c r="F203" s="2990"/>
    </row>
    <row r="204" spans="1:6">
      <c r="A204" s="2974"/>
      <c r="B204" s="2972"/>
      <c r="C204" s="2963"/>
      <c r="D204" s="2987"/>
      <c r="E204" s="2963"/>
      <c r="F204" s="2990"/>
    </row>
    <row r="205" spans="1:6">
      <c r="A205" s="2974"/>
      <c r="B205" s="2972"/>
      <c r="C205" s="2963"/>
      <c r="D205" s="2987"/>
      <c r="E205" s="2963"/>
      <c r="F205" s="2990"/>
    </row>
    <row r="206" spans="1:6">
      <c r="A206" s="2974"/>
      <c r="B206" s="2972"/>
      <c r="C206" s="2991"/>
      <c r="D206" s="2987"/>
      <c r="E206" s="2991"/>
      <c r="F206" s="2990"/>
    </row>
    <row r="207" spans="1:6">
      <c r="A207" s="2974"/>
      <c r="B207" s="2972"/>
      <c r="C207" s="2963"/>
      <c r="D207" s="2987"/>
      <c r="E207" s="2963"/>
      <c r="F207" s="2989"/>
    </row>
    <row r="208" spans="1:6">
      <c r="A208" s="2974"/>
      <c r="B208" s="2972"/>
      <c r="C208" s="2963"/>
      <c r="D208" s="2987"/>
      <c r="E208" s="2963"/>
      <c r="F208" s="2989"/>
    </row>
    <row r="209" spans="1:6">
      <c r="A209" s="2310"/>
      <c r="B209" s="5300" t="s">
        <v>2104</v>
      </c>
      <c r="C209" s="5300"/>
      <c r="D209" s="5300"/>
      <c r="E209" s="5300"/>
      <c r="F209" s="2594">
        <f>SUM(F186:F199)</f>
        <v>0</v>
      </c>
    </row>
    <row r="210" spans="1:6">
      <c r="A210" s="2299"/>
      <c r="B210" s="5293"/>
      <c r="C210" s="5293"/>
      <c r="D210" s="5293"/>
      <c r="E210" s="5293"/>
      <c r="F210" s="2597"/>
    </row>
    <row r="211" spans="1:6">
      <c r="A211" s="2299"/>
      <c r="B211" s="5295"/>
      <c r="C211" s="5295"/>
      <c r="D211" s="5295"/>
      <c r="E211" s="5295"/>
      <c r="F211" s="2597"/>
    </row>
    <row r="212" spans="1:6">
      <c r="A212" s="5379" t="s">
        <v>22</v>
      </c>
      <c r="B212" s="5378" t="s">
        <v>23</v>
      </c>
      <c r="C212" s="5293"/>
      <c r="D212" s="5293"/>
      <c r="E212" s="5293"/>
      <c r="F212" s="5371" t="s">
        <v>1783</v>
      </c>
    </row>
    <row r="213" spans="1:6">
      <c r="A213" s="5291"/>
      <c r="B213" s="5367"/>
      <c r="C213" s="5295"/>
      <c r="D213" s="5295"/>
      <c r="E213" s="5295"/>
      <c r="F213" s="5362"/>
    </row>
    <row r="214" spans="1:6">
      <c r="A214" s="2975"/>
      <c r="B214" s="5383"/>
      <c r="C214" s="5299"/>
      <c r="D214" s="5299"/>
      <c r="E214" s="5299"/>
      <c r="F214" s="2988"/>
    </row>
    <row r="215" spans="1:6">
      <c r="A215" s="2975"/>
      <c r="B215" s="5395" t="s">
        <v>1782</v>
      </c>
      <c r="C215" s="5308"/>
      <c r="D215" s="5308"/>
      <c r="E215" s="5308"/>
      <c r="F215" s="2988"/>
    </row>
    <row r="216" spans="1:6">
      <c r="A216" s="2975"/>
      <c r="B216" s="5393"/>
      <c r="C216" s="5310"/>
      <c r="D216" s="5310"/>
      <c r="E216" s="5311"/>
      <c r="F216" s="2988"/>
    </row>
    <row r="217" spans="1:6">
      <c r="A217" s="2975">
        <v>1</v>
      </c>
      <c r="B217" s="5396" t="s">
        <v>1781</v>
      </c>
      <c r="C217" s="5305"/>
      <c r="D217" s="5305"/>
      <c r="E217" s="5305"/>
      <c r="F217" s="2988">
        <f>F71</f>
        <v>0</v>
      </c>
    </row>
    <row r="218" spans="1:6">
      <c r="A218" s="2975"/>
      <c r="B218" s="5393"/>
      <c r="C218" s="5310"/>
      <c r="D218" s="5310"/>
      <c r="E218" s="5311"/>
      <c r="F218" s="2988"/>
    </row>
    <row r="219" spans="1:6">
      <c r="A219" s="2975">
        <v>2</v>
      </c>
      <c r="B219" s="5396" t="s">
        <v>1775</v>
      </c>
      <c r="C219" s="5305"/>
      <c r="D219" s="5305"/>
      <c r="E219" s="5305"/>
      <c r="F219" s="2988">
        <f>F138</f>
        <v>0</v>
      </c>
    </row>
    <row r="220" spans="1:6">
      <c r="A220" s="2975"/>
      <c r="B220" s="5393"/>
      <c r="C220" s="5310"/>
      <c r="D220" s="5310"/>
      <c r="E220" s="5311"/>
      <c r="F220" s="2988"/>
    </row>
    <row r="221" spans="1:6">
      <c r="A221" s="2975">
        <v>3</v>
      </c>
      <c r="B221" s="5396" t="s">
        <v>1773</v>
      </c>
      <c r="C221" s="5305"/>
      <c r="D221" s="5305"/>
      <c r="E221" s="2305"/>
      <c r="F221" s="2988">
        <f>F177</f>
        <v>0</v>
      </c>
    </row>
    <row r="222" spans="1:6">
      <c r="A222" s="2975"/>
      <c r="B222" s="5393"/>
      <c r="C222" s="5310"/>
      <c r="D222" s="5310"/>
      <c r="E222" s="5311"/>
      <c r="F222" s="2988"/>
    </row>
    <row r="223" spans="1:6">
      <c r="A223" s="2975">
        <v>4</v>
      </c>
      <c r="B223" s="5396" t="s">
        <v>2104</v>
      </c>
      <c r="C223" s="5305"/>
      <c r="D223" s="5305"/>
      <c r="E223" s="5306"/>
      <c r="F223" s="2988">
        <f>F209</f>
        <v>0</v>
      </c>
    </row>
    <row r="224" spans="1:6">
      <c r="A224" s="2975"/>
      <c r="B224" s="5393"/>
      <c r="C224" s="5310"/>
      <c r="D224" s="5310"/>
      <c r="E224" s="5311"/>
      <c r="F224" s="2988"/>
    </row>
    <row r="225" spans="1:6">
      <c r="A225" s="2975"/>
      <c r="B225" s="5393"/>
      <c r="C225" s="5310"/>
      <c r="D225" s="5310"/>
      <c r="E225" s="5311"/>
      <c r="F225" s="2988"/>
    </row>
    <row r="226" spans="1:6">
      <c r="A226" s="2975"/>
      <c r="B226" s="5393"/>
      <c r="C226" s="5310"/>
      <c r="D226" s="5310"/>
      <c r="E226" s="5311"/>
      <c r="F226" s="2988"/>
    </row>
    <row r="227" spans="1:6">
      <c r="A227" s="2975"/>
      <c r="B227" s="5393"/>
      <c r="C227" s="5310"/>
      <c r="D227" s="5310"/>
      <c r="E227" s="5311"/>
      <c r="F227" s="2988"/>
    </row>
    <row r="228" spans="1:6">
      <c r="A228" s="2975"/>
      <c r="B228" s="5393"/>
      <c r="C228" s="5310"/>
      <c r="D228" s="5310"/>
      <c r="E228" s="5311"/>
      <c r="F228" s="2988"/>
    </row>
    <row r="229" spans="1:6">
      <c r="A229" s="2975"/>
      <c r="B229" s="5393"/>
      <c r="C229" s="5310"/>
      <c r="D229" s="5310"/>
      <c r="E229" s="5311"/>
      <c r="F229" s="2988"/>
    </row>
    <row r="230" spans="1:6">
      <c r="A230" s="2975"/>
      <c r="B230" s="5393"/>
      <c r="C230" s="5310"/>
      <c r="D230" s="5310"/>
      <c r="E230" s="5311"/>
      <c r="F230" s="2988"/>
    </row>
    <row r="231" spans="1:6">
      <c r="A231" s="2975"/>
      <c r="B231" s="5393"/>
      <c r="C231" s="5310"/>
      <c r="D231" s="5310"/>
      <c r="E231" s="5311"/>
      <c r="F231" s="2988"/>
    </row>
    <row r="232" spans="1:6">
      <c r="A232" s="2975"/>
      <c r="B232" s="5393"/>
      <c r="C232" s="5310"/>
      <c r="D232" s="5310"/>
      <c r="E232" s="5311"/>
      <c r="F232" s="2988"/>
    </row>
    <row r="233" spans="1:6">
      <c r="A233" s="2975"/>
      <c r="B233" s="5393"/>
      <c r="C233" s="5310"/>
      <c r="D233" s="5310"/>
      <c r="E233" s="5311"/>
      <c r="F233" s="2988"/>
    </row>
    <row r="234" spans="1:6">
      <c r="A234" s="2975"/>
      <c r="B234" s="5393"/>
      <c r="C234" s="5310"/>
      <c r="D234" s="5310"/>
      <c r="E234" s="5311"/>
      <c r="F234" s="2988"/>
    </row>
    <row r="235" spans="1:6">
      <c r="A235" s="2975"/>
      <c r="B235" s="5393"/>
      <c r="C235" s="5310"/>
      <c r="D235" s="5310"/>
      <c r="E235" s="5311"/>
      <c r="F235" s="2988"/>
    </row>
    <row r="236" spans="1:6">
      <c r="A236" s="2975"/>
      <c r="B236" s="5393"/>
      <c r="C236" s="5310"/>
      <c r="D236" s="5310"/>
      <c r="E236" s="5311"/>
      <c r="F236" s="2988"/>
    </row>
    <row r="237" spans="1:6">
      <c r="A237" s="2975"/>
      <c r="B237" s="5393"/>
      <c r="C237" s="5310"/>
      <c r="D237" s="5310"/>
      <c r="E237" s="5311"/>
      <c r="F237" s="2988"/>
    </row>
    <row r="238" spans="1:6">
      <c r="A238" s="2975"/>
      <c r="B238" s="5367"/>
      <c r="C238" s="5295"/>
      <c r="D238" s="5295"/>
      <c r="E238" s="5394"/>
      <c r="F238" s="2988"/>
    </row>
    <row r="239" spans="1:6">
      <c r="A239" s="2303"/>
      <c r="B239" s="5301" t="s">
        <v>1772</v>
      </c>
      <c r="C239" s="5302"/>
      <c r="D239" s="5302"/>
      <c r="E239" s="5303"/>
      <c r="F239" s="2594">
        <f>SUM(F217:F238)</f>
        <v>0</v>
      </c>
    </row>
    <row r="240" spans="1:6">
      <c r="A240" s="2299"/>
      <c r="B240" s="2301"/>
      <c r="C240" s="2298"/>
      <c r="D240" s="2298"/>
      <c r="E240" s="2300"/>
      <c r="F240" s="2593"/>
    </row>
  </sheetData>
  <mergeCells count="73">
    <mergeCell ref="F1:F2"/>
    <mergeCell ref="A1:A2"/>
    <mergeCell ref="B1:B2"/>
    <mergeCell ref="C1:C2"/>
    <mergeCell ref="D1:D2"/>
    <mergeCell ref="E1:E2"/>
    <mergeCell ref="A29:E29"/>
    <mergeCell ref="A32:A33"/>
    <mergeCell ref="B32:B33"/>
    <mergeCell ref="C32:C33"/>
    <mergeCell ref="D32:D33"/>
    <mergeCell ref="E32:E33"/>
    <mergeCell ref="F32:F33"/>
    <mergeCell ref="A71:E71"/>
    <mergeCell ref="A74:A75"/>
    <mergeCell ref="B74:B75"/>
    <mergeCell ref="C74:C75"/>
    <mergeCell ref="D74:D75"/>
    <mergeCell ref="E74:E75"/>
    <mergeCell ref="F74:F75"/>
    <mergeCell ref="B109:E109"/>
    <mergeCell ref="A112:A113"/>
    <mergeCell ref="B112:B113"/>
    <mergeCell ref="C112:C113"/>
    <mergeCell ref="D112:D113"/>
    <mergeCell ref="E112:E113"/>
    <mergeCell ref="F112:F113"/>
    <mergeCell ref="B138:E138"/>
    <mergeCell ref="A141:A142"/>
    <mergeCell ref="B141:B142"/>
    <mergeCell ref="C141:C142"/>
    <mergeCell ref="D141:D142"/>
    <mergeCell ref="E141:E142"/>
    <mergeCell ref="F141:F142"/>
    <mergeCell ref="B214:E214"/>
    <mergeCell ref="B177:E177"/>
    <mergeCell ref="A180:A181"/>
    <mergeCell ref="B180:B181"/>
    <mergeCell ref="C180:C181"/>
    <mergeCell ref="D180:D181"/>
    <mergeCell ref="E180:E181"/>
    <mergeCell ref="B210:E210"/>
    <mergeCell ref="B211:E211"/>
    <mergeCell ref="B239:E239"/>
    <mergeCell ref="B215:E215"/>
    <mergeCell ref="B217:E217"/>
    <mergeCell ref="B219:E219"/>
    <mergeCell ref="B221:D221"/>
    <mergeCell ref="B234:E234"/>
    <mergeCell ref="B235:E235"/>
    <mergeCell ref="B236:E236"/>
    <mergeCell ref="B237:E237"/>
    <mergeCell ref="B216:E216"/>
    <mergeCell ref="B218:E218"/>
    <mergeCell ref="B220:E220"/>
    <mergeCell ref="B222:E222"/>
    <mergeCell ref="B233:E233"/>
    <mergeCell ref="B223:E223"/>
    <mergeCell ref="B230:E230"/>
    <mergeCell ref="F180:F181"/>
    <mergeCell ref="B209:E209"/>
    <mergeCell ref="A212:A213"/>
    <mergeCell ref="B212:E213"/>
    <mergeCell ref="F212:F213"/>
    <mergeCell ref="B231:E231"/>
    <mergeCell ref="B232:E232"/>
    <mergeCell ref="B238:E238"/>
    <mergeCell ref="B224:E224"/>
    <mergeCell ref="B225:E225"/>
    <mergeCell ref="B226:E226"/>
    <mergeCell ref="B228:E228"/>
    <mergeCell ref="B227:E227"/>
    <mergeCell ref="B229:E229"/>
  </mergeCells>
  <pageMargins left="0.70866141732283472" right="0.70866141732283472" top="0.74803149606299213" bottom="0.74803149606299213" header="0.31496062992125984" footer="0.31496062992125984"/>
  <pageSetup scale="85" orientation="portrait" r:id="rId1"/>
  <headerFooter>
    <oddHeader>&amp;RGarbage Receptacle</oddHeader>
    <oddFooter>&amp;C&amp;P</oddFooter>
  </headerFooter>
  <rowBreaks count="6" manualBreakCount="6">
    <brk id="30" max="16383" man="1"/>
    <brk id="72" max="16383" man="1"/>
    <brk id="110" max="16383" man="1"/>
    <brk id="139" max="16383" man="1"/>
    <brk id="178" max="16383" man="1"/>
    <brk id="210" max="16383" man="1"/>
  </rowBreak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dimension ref="A1:F46"/>
  <sheetViews>
    <sheetView view="pageLayout" topLeftCell="A37" zoomScaleNormal="85" workbookViewId="0">
      <selection activeCell="B22" sqref="B22"/>
    </sheetView>
  </sheetViews>
  <sheetFormatPr defaultColWidth="9.1328125" defaultRowHeight="14.75"/>
  <cols>
    <col min="1" max="1" width="6.86328125" style="2553" bestFit="1" customWidth="1"/>
    <col min="2" max="2" width="48" style="2553" customWidth="1"/>
    <col min="3" max="3" width="8.26953125" style="2553" customWidth="1"/>
    <col min="4" max="4" width="7.40625" style="2553" customWidth="1"/>
    <col min="5" max="5" width="16.7265625" style="2684" customWidth="1"/>
    <col min="6" max="6" width="20.7265625" style="3020" customWidth="1"/>
    <col min="7" max="16384" width="9.1328125" style="2553"/>
  </cols>
  <sheetData>
    <row r="1" spans="1:6">
      <c r="A1" s="5043"/>
      <c r="B1" s="5044"/>
      <c r="C1" s="5045"/>
      <c r="D1" s="5045"/>
      <c r="E1" s="5046"/>
      <c r="F1" s="5047"/>
    </row>
    <row r="2" spans="1:6">
      <c r="A2" s="5399" t="s">
        <v>2149</v>
      </c>
      <c r="B2" s="5400"/>
      <c r="C2" s="5400"/>
      <c r="D2" s="5400"/>
      <c r="E2" s="5400"/>
      <c r="F2" s="5401"/>
    </row>
    <row r="3" spans="1:6">
      <c r="A3" s="5048"/>
      <c r="B3" s="5049"/>
      <c r="C3" s="5050"/>
      <c r="D3" s="5050"/>
      <c r="E3" s="3046"/>
      <c r="F3" s="5051"/>
    </row>
    <row r="4" spans="1:6">
      <c r="A4" s="3044" t="s">
        <v>22</v>
      </c>
      <c r="B4" s="3045" t="s">
        <v>23</v>
      </c>
      <c r="C4" s="3044" t="s">
        <v>79</v>
      </c>
      <c r="D4" s="3044" t="s">
        <v>83</v>
      </c>
      <c r="E4" s="3043" t="s">
        <v>2148</v>
      </c>
      <c r="F4" s="3042" t="s">
        <v>1293</v>
      </c>
    </row>
    <row r="5" spans="1:6">
      <c r="A5" s="5052"/>
      <c r="B5" s="5053"/>
      <c r="C5" s="5052"/>
      <c r="D5" s="5052"/>
      <c r="E5" s="5054"/>
      <c r="F5" s="5055"/>
    </row>
    <row r="6" spans="1:6" s="3041" customFormat="1" ht="27">
      <c r="A6" s="5056">
        <v>1</v>
      </c>
      <c r="B6" s="5057" t="s">
        <v>2147</v>
      </c>
      <c r="C6" s="5056" t="s">
        <v>82</v>
      </c>
      <c r="D6" s="5056">
        <v>10</v>
      </c>
      <c r="E6" s="5058">
        <f>'Block A'!F888</f>
        <v>0</v>
      </c>
      <c r="F6" s="5059">
        <f>D6*E6</f>
        <v>0</v>
      </c>
    </row>
    <row r="7" spans="1:6">
      <c r="A7" s="5052"/>
      <c r="B7" s="5060"/>
      <c r="C7" s="5052"/>
      <c r="D7" s="5052"/>
      <c r="E7" s="5054"/>
      <c r="F7" s="5055"/>
    </row>
    <row r="8" spans="1:6" s="3041" customFormat="1" ht="27">
      <c r="A8" s="5056">
        <v>2</v>
      </c>
      <c r="B8" s="5057" t="s">
        <v>2146</v>
      </c>
      <c r="C8" s="5056" t="s">
        <v>82</v>
      </c>
      <c r="D8" s="5056">
        <v>10</v>
      </c>
      <c r="E8" s="5058">
        <f>'Block B'!F757</f>
        <v>0</v>
      </c>
      <c r="F8" s="5059">
        <f>D8*E8</f>
        <v>0</v>
      </c>
    </row>
    <row r="9" spans="1:6">
      <c r="A9" s="5052"/>
      <c r="B9" s="5060"/>
      <c r="C9" s="5052"/>
      <c r="D9" s="5052"/>
      <c r="E9" s="5054"/>
      <c r="F9" s="5055"/>
    </row>
    <row r="10" spans="1:6" s="3041" customFormat="1">
      <c r="A10" s="5056">
        <v>3</v>
      </c>
      <c r="B10" s="5057" t="s">
        <v>2145</v>
      </c>
      <c r="C10" s="5056" t="s">
        <v>82</v>
      </c>
      <c r="D10" s="5056">
        <v>1</v>
      </c>
      <c r="E10" s="5058">
        <f>'External Reticulation'!F133</f>
        <v>0</v>
      </c>
      <c r="F10" s="5059">
        <f>D10*E10</f>
        <v>0</v>
      </c>
    </row>
    <row r="11" spans="1:6">
      <c r="A11" s="5052"/>
      <c r="B11" s="5060"/>
      <c r="C11" s="5052"/>
      <c r="D11" s="5052"/>
      <c r="E11" s="5054"/>
      <c r="F11" s="5055"/>
    </row>
    <row r="12" spans="1:6" s="3041" customFormat="1" ht="27">
      <c r="A12" s="5056">
        <v>4</v>
      </c>
      <c r="B12" s="5061" t="s">
        <v>2144</v>
      </c>
      <c r="C12" s="5056" t="s">
        <v>82</v>
      </c>
      <c r="D12" s="5056">
        <v>1</v>
      </c>
      <c r="E12" s="5058">
        <f>'Club House'!F481</f>
        <v>0</v>
      </c>
      <c r="F12" s="5059">
        <f>D12*E12</f>
        <v>0</v>
      </c>
    </row>
    <row r="13" spans="1:6">
      <c r="A13" s="5052"/>
      <c r="B13" s="5060"/>
      <c r="C13" s="5052"/>
      <c r="D13" s="5052"/>
      <c r="E13" s="5054"/>
      <c r="F13" s="5055"/>
    </row>
    <row r="14" spans="1:6" s="3041" customFormat="1">
      <c r="A14" s="5056">
        <v>5</v>
      </c>
      <c r="B14" s="5057" t="s">
        <v>2143</v>
      </c>
      <c r="C14" s="5056" t="s">
        <v>82</v>
      </c>
      <c r="D14" s="5056">
        <v>1</v>
      </c>
      <c r="E14" s="5058">
        <f>'ECD Center'!F397</f>
        <v>0</v>
      </c>
      <c r="F14" s="5059">
        <f>D14*E14</f>
        <v>0</v>
      </c>
    </row>
    <row r="15" spans="1:6">
      <c r="A15" s="5052"/>
      <c r="B15" s="5062"/>
      <c r="C15" s="5052"/>
      <c r="D15" s="5052"/>
      <c r="E15" s="5054"/>
      <c r="F15" s="5055"/>
    </row>
    <row r="16" spans="1:6" s="3041" customFormat="1" ht="27">
      <c r="A16" s="5056">
        <v>6</v>
      </c>
      <c r="B16" s="5057" t="s">
        <v>2142</v>
      </c>
      <c r="C16" s="5056" t="s">
        <v>82</v>
      </c>
      <c r="D16" s="5056">
        <v>1</v>
      </c>
      <c r="E16" s="5058">
        <f>School!F394</f>
        <v>0</v>
      </c>
      <c r="F16" s="5059">
        <f>D16*E16</f>
        <v>0</v>
      </c>
    </row>
    <row r="17" spans="1:6">
      <c r="A17" s="5052"/>
      <c r="B17" s="5063"/>
      <c r="C17" s="5064"/>
      <c r="D17" s="5064"/>
      <c r="E17" s="5065"/>
      <c r="F17" s="5055"/>
    </row>
    <row r="18" spans="1:6" s="3041" customFormat="1" ht="27">
      <c r="A18" s="5056">
        <v>7</v>
      </c>
      <c r="B18" s="5061" t="s">
        <v>2141</v>
      </c>
      <c r="C18" s="5056" t="s">
        <v>82</v>
      </c>
      <c r="D18" s="5066">
        <v>1</v>
      </c>
      <c r="E18" s="5067">
        <f>'Commercial Center  (2)'!F422</f>
        <v>0</v>
      </c>
      <c r="F18" s="5059">
        <f>D18*E18</f>
        <v>0</v>
      </c>
    </row>
    <row r="19" spans="1:6">
      <c r="A19" s="5052"/>
      <c r="B19" s="5063"/>
      <c r="C19" s="5064"/>
      <c r="D19" s="5064"/>
      <c r="E19" s="5065"/>
      <c r="F19" s="5055"/>
    </row>
    <row r="20" spans="1:6" s="3041" customFormat="1" ht="27">
      <c r="A20" s="5056">
        <v>8</v>
      </c>
      <c r="B20" s="5061" t="s">
        <v>2140</v>
      </c>
      <c r="C20" s="5056" t="s">
        <v>82</v>
      </c>
      <c r="D20" s="5066">
        <v>1</v>
      </c>
      <c r="E20" s="5067">
        <f>'Mixed Use'!F422</f>
        <v>0</v>
      </c>
      <c r="F20" s="5059">
        <f>D20*E20</f>
        <v>0</v>
      </c>
    </row>
    <row r="21" spans="1:6">
      <c r="A21" s="5052"/>
      <c r="B21" s="5060"/>
      <c r="C21" s="5052"/>
      <c r="D21" s="5052"/>
      <c r="E21" s="5054"/>
      <c r="F21" s="5055"/>
    </row>
    <row r="22" spans="1:6" s="3041" customFormat="1" ht="27">
      <c r="A22" s="5056">
        <v>9</v>
      </c>
      <c r="B22" s="5061" t="s">
        <v>2139</v>
      </c>
      <c r="C22" s="5056" t="s">
        <v>82</v>
      </c>
      <c r="D22" s="5066">
        <v>1</v>
      </c>
      <c r="E22" s="5067">
        <f>'Guard House (2)'!F313</f>
        <v>0</v>
      </c>
      <c r="F22" s="5059">
        <f>D22*E22</f>
        <v>0</v>
      </c>
    </row>
    <row r="23" spans="1:6">
      <c r="A23" s="5052"/>
      <c r="B23" s="5063"/>
      <c r="C23" s="5064"/>
      <c r="D23" s="5064"/>
      <c r="E23" s="5065"/>
      <c r="F23" s="5055"/>
    </row>
    <row r="24" spans="1:6" s="3041" customFormat="1" ht="27">
      <c r="A24" s="5056">
        <v>10</v>
      </c>
      <c r="B24" s="5061" t="s">
        <v>2138</v>
      </c>
      <c r="C24" s="5056" t="s">
        <v>82</v>
      </c>
      <c r="D24" s="5066">
        <v>1</v>
      </c>
      <c r="E24" s="5067">
        <f>'Garbage Receptacle'!F239</f>
        <v>0</v>
      </c>
      <c r="F24" s="5059">
        <f>D24*E24</f>
        <v>0</v>
      </c>
    </row>
    <row r="25" spans="1:6">
      <c r="A25" s="5052"/>
      <c r="B25" s="5063"/>
      <c r="C25" s="5064"/>
      <c r="D25" s="5064"/>
      <c r="E25" s="5065"/>
      <c r="F25" s="5055"/>
    </row>
    <row r="26" spans="1:6">
      <c r="A26" s="5052"/>
      <c r="B26" s="5062"/>
      <c r="C26" s="5052"/>
      <c r="D26" s="5052"/>
      <c r="E26" s="5054"/>
      <c r="F26" s="5055"/>
    </row>
    <row r="27" spans="1:6">
      <c r="A27" s="5052"/>
      <c r="B27" s="5060"/>
      <c r="C27" s="5052"/>
      <c r="D27" s="5052"/>
      <c r="E27" s="5054"/>
      <c r="F27" s="5055"/>
    </row>
    <row r="28" spans="1:6">
      <c r="A28" s="5052"/>
      <c r="B28" s="5053"/>
      <c r="C28" s="5052"/>
      <c r="D28" s="5052"/>
      <c r="E28" s="5054"/>
      <c r="F28" s="5055"/>
    </row>
    <row r="29" spans="1:6" ht="40.75">
      <c r="A29" s="3039"/>
      <c r="B29" s="3040" t="s">
        <v>2137</v>
      </c>
      <c r="C29" s="3039"/>
      <c r="D29" s="3039"/>
      <c r="E29" s="3038"/>
      <c r="F29" s="3037">
        <f>SUM(F6:F28)</f>
        <v>0</v>
      </c>
    </row>
    <row r="30" spans="1:6">
      <c r="A30" s="5068"/>
      <c r="B30" s="3036"/>
      <c r="C30" s="3036"/>
      <c r="D30" s="3036"/>
      <c r="E30" s="3035"/>
      <c r="F30" s="3034"/>
    </row>
    <row r="31" spans="1:6">
      <c r="A31" s="5069"/>
      <c r="B31" s="3033"/>
      <c r="C31" s="3033"/>
      <c r="D31" s="3033"/>
      <c r="E31" s="3032"/>
      <c r="F31" s="3031"/>
    </row>
    <row r="32" spans="1:6" ht="16">
      <c r="A32" s="5070"/>
      <c r="B32" s="3030" t="s">
        <v>2136</v>
      </c>
      <c r="C32" s="3029"/>
      <c r="D32" s="3028"/>
      <c r="E32" s="3027"/>
      <c r="F32" s="3026"/>
    </row>
    <row r="33" spans="1:6" ht="16">
      <c r="A33" s="5070"/>
      <c r="B33" s="3030"/>
      <c r="C33" s="3029"/>
      <c r="D33" s="3028"/>
      <c r="E33" s="3027"/>
      <c r="F33" s="3026"/>
    </row>
    <row r="34" spans="1:6" ht="16">
      <c r="A34" s="5070"/>
      <c r="B34" s="3030" t="s">
        <v>2135</v>
      </c>
      <c r="C34" s="3029"/>
      <c r="D34" s="3028"/>
      <c r="E34" s="3027"/>
      <c r="F34" s="3026"/>
    </row>
    <row r="35" spans="1:6" ht="16">
      <c r="A35" s="5070"/>
      <c r="B35" s="3030" t="s">
        <v>2134</v>
      </c>
      <c r="C35" s="3029"/>
      <c r="D35" s="3028"/>
      <c r="E35" s="3027"/>
      <c r="F35" s="3026"/>
    </row>
    <row r="36" spans="1:6" ht="16">
      <c r="A36" s="5070"/>
      <c r="B36" s="3030" t="s">
        <v>2133</v>
      </c>
      <c r="C36" s="3029"/>
      <c r="D36" s="3028"/>
      <c r="E36" s="3027"/>
      <c r="F36" s="3026"/>
    </row>
    <row r="37" spans="1:6" ht="16">
      <c r="A37" s="5070"/>
      <c r="B37" s="3030"/>
      <c r="C37" s="3029"/>
      <c r="D37" s="3028"/>
      <c r="E37" s="3027"/>
      <c r="F37" s="3026"/>
    </row>
    <row r="38" spans="1:6" ht="16">
      <c r="A38" s="5070"/>
      <c r="B38" s="3030" t="s">
        <v>2132</v>
      </c>
      <c r="C38" s="3029"/>
      <c r="D38" s="3028"/>
      <c r="E38" s="3027"/>
      <c r="F38" s="3026"/>
    </row>
    <row r="39" spans="1:6" ht="16">
      <c r="A39" s="5070"/>
      <c r="B39" s="3030" t="s">
        <v>2131</v>
      </c>
      <c r="C39" s="3029"/>
      <c r="D39" s="3028"/>
      <c r="E39" s="3027"/>
      <c r="F39" s="3026"/>
    </row>
    <row r="40" spans="1:6" ht="16">
      <c r="A40" s="5070"/>
      <c r="B40" s="3030" t="s">
        <v>2130</v>
      </c>
      <c r="C40" s="3029"/>
      <c r="D40" s="3028" t="s">
        <v>2129</v>
      </c>
      <c r="E40" s="3027"/>
      <c r="F40" s="3026"/>
    </row>
    <row r="41" spans="1:6" ht="16">
      <c r="A41" s="5070"/>
      <c r="B41" s="3030"/>
      <c r="C41" s="3029"/>
      <c r="D41" s="3028"/>
      <c r="E41" s="3027"/>
      <c r="F41" s="3026"/>
    </row>
    <row r="42" spans="1:6" ht="16">
      <c r="A42" s="5070"/>
      <c r="B42" s="3030" t="s">
        <v>2128</v>
      </c>
      <c r="C42" s="3029"/>
      <c r="D42" s="3028"/>
      <c r="E42" s="3027"/>
      <c r="F42" s="3026"/>
    </row>
    <row r="43" spans="1:6" ht="16">
      <c r="A43" s="5070"/>
      <c r="B43" s="3030"/>
      <c r="C43" s="3029"/>
      <c r="D43" s="3028"/>
      <c r="E43" s="3027"/>
      <c r="F43" s="3026"/>
    </row>
    <row r="44" spans="1:6" ht="16">
      <c r="A44" s="5070"/>
      <c r="B44" s="3030" t="s">
        <v>2127</v>
      </c>
      <c r="C44" s="3029"/>
      <c r="D44" s="3028"/>
      <c r="E44" s="3027"/>
      <c r="F44" s="3026"/>
    </row>
    <row r="45" spans="1:6" ht="16">
      <c r="A45" s="5070"/>
      <c r="B45" s="3030"/>
      <c r="C45" s="3029"/>
      <c r="D45" s="3028"/>
      <c r="E45" s="3027"/>
      <c r="F45" s="3026"/>
    </row>
    <row r="46" spans="1:6" ht="16">
      <c r="A46" s="3025"/>
      <c r="B46" s="3024" t="s">
        <v>2126</v>
      </c>
      <c r="C46" s="3023"/>
      <c r="D46" s="3022"/>
      <c r="E46" s="3021"/>
      <c r="F46" s="5071"/>
    </row>
  </sheetData>
  <mergeCells count="1">
    <mergeCell ref="A2:F2"/>
  </mergeCells>
  <pageMargins left="0.70866141732283472" right="0.70866141732283472" top="0.55118110236220474" bottom="0.55118110236220474" header="0.31496062992125984" footer="0.31496062992125984"/>
  <pageSetup scale="80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dimension ref="A1:F41"/>
  <sheetViews>
    <sheetView workbookViewId="0">
      <selection activeCell="A5" sqref="A5:F6"/>
    </sheetView>
  </sheetViews>
  <sheetFormatPr defaultRowHeight="14.75"/>
  <cols>
    <col min="1" max="1" width="6.1328125" customWidth="1"/>
    <col min="2" max="2" width="37.5429687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4"/>
      <c r="F7" s="5"/>
    </row>
    <row r="8" spans="1:6">
      <c r="A8" s="6"/>
      <c r="B8" s="7"/>
      <c r="C8" s="3"/>
      <c r="D8" s="8"/>
      <c r="E8" s="9"/>
      <c r="F8" s="10"/>
    </row>
    <row r="9" spans="1:6">
      <c r="A9" s="6"/>
      <c r="B9" s="7"/>
      <c r="C9" s="3"/>
      <c r="D9" s="8"/>
      <c r="E9" s="9"/>
      <c r="F9" s="10"/>
    </row>
    <row r="10" spans="1:6">
      <c r="A10" s="6"/>
      <c r="B10" s="7"/>
      <c r="C10" s="3"/>
      <c r="D10" s="8"/>
      <c r="E10" s="9"/>
      <c r="F10" s="10"/>
    </row>
    <row r="11" spans="1:6">
      <c r="A11" s="6"/>
      <c r="B11" s="7"/>
      <c r="C11" s="3"/>
      <c r="D11" s="8"/>
      <c r="E11" s="9"/>
      <c r="F11" s="10"/>
    </row>
    <row r="12" spans="1:6">
      <c r="A12" s="6"/>
      <c r="B12" s="7"/>
      <c r="C12" s="3"/>
      <c r="D12" s="8"/>
      <c r="E12" s="9"/>
      <c r="F12" s="10"/>
    </row>
    <row r="13" spans="1:6">
      <c r="A13" s="6"/>
      <c r="B13" s="7"/>
      <c r="C13" s="3"/>
      <c r="D13" s="8"/>
      <c r="E13" s="9"/>
      <c r="F13" s="10"/>
    </row>
    <row r="14" spans="1:6" ht="15.5" thickBot="1">
      <c r="A14" s="6"/>
      <c r="B14" s="7"/>
      <c r="C14" s="3"/>
      <c r="D14" s="8"/>
      <c r="E14" s="9"/>
      <c r="F14" s="10"/>
    </row>
    <row r="15" spans="1:6" ht="15.5" thickTop="1">
      <c r="A15" s="11"/>
      <c r="B15" s="12"/>
      <c r="C15" s="13"/>
      <c r="D15" s="14"/>
      <c r="E15" s="15"/>
      <c r="F15" s="16"/>
    </row>
    <row r="16" spans="1:6">
      <c r="A16" s="5402" t="s">
        <v>92</v>
      </c>
      <c r="B16" s="5403"/>
      <c r="C16" s="5403"/>
      <c r="D16" s="5403"/>
      <c r="E16" s="5403"/>
      <c r="F16" s="5404"/>
    </row>
    <row r="17" spans="1:6">
      <c r="A17" s="5405"/>
      <c r="B17" s="5403"/>
      <c r="C17" s="5403"/>
      <c r="D17" s="5403"/>
      <c r="E17" s="5403"/>
      <c r="F17" s="5404"/>
    </row>
    <row r="18" spans="1:6" ht="30" customHeight="1">
      <c r="A18" s="5405"/>
      <c r="B18" s="5403"/>
      <c r="C18" s="5403"/>
      <c r="D18" s="5403"/>
      <c r="E18" s="5403"/>
      <c r="F18" s="5404"/>
    </row>
    <row r="19" spans="1:6">
      <c r="A19" s="17"/>
      <c r="B19" s="18"/>
      <c r="C19" s="18"/>
      <c r="D19" s="18"/>
      <c r="E19" s="18"/>
      <c r="F19" s="19"/>
    </row>
    <row r="20" spans="1:6" ht="15.5" thickBot="1">
      <c r="A20" s="20"/>
      <c r="B20" s="21"/>
      <c r="C20" s="22"/>
      <c r="D20" s="23"/>
      <c r="E20" s="24"/>
      <c r="F20" s="25"/>
    </row>
    <row r="21" spans="1:6" ht="15.5" thickTop="1">
      <c r="A21" s="26"/>
      <c r="B21" s="27"/>
      <c r="C21" s="28"/>
      <c r="D21" s="28"/>
      <c r="E21" s="29"/>
      <c r="F21" s="10"/>
    </row>
    <row r="22" spans="1:6">
      <c r="A22" s="30"/>
      <c r="B22" s="39"/>
      <c r="C22" s="40"/>
      <c r="D22" s="41"/>
      <c r="E22" s="42"/>
      <c r="F22" s="38"/>
    </row>
    <row r="23" spans="1:6">
      <c r="A23" s="30"/>
      <c r="B23" s="31"/>
      <c r="C23" s="36"/>
      <c r="D23" s="32"/>
      <c r="E23" s="37"/>
      <c r="F23" s="38"/>
    </row>
    <row r="24" spans="1:6">
      <c r="A24" s="30"/>
      <c r="B24" s="31"/>
      <c r="C24" s="36"/>
      <c r="D24" s="32"/>
      <c r="E24" s="37"/>
      <c r="F24" s="38"/>
    </row>
    <row r="25" spans="1:6">
      <c r="A25" s="30"/>
      <c r="B25" s="31"/>
      <c r="C25" s="36"/>
      <c r="D25" s="32"/>
      <c r="E25" s="37"/>
      <c r="F25" s="38"/>
    </row>
    <row r="26" spans="1:6">
      <c r="A26" s="30"/>
      <c r="B26" s="43"/>
      <c r="C26" s="36"/>
      <c r="D26" s="32"/>
      <c r="E26" s="37"/>
      <c r="F26" s="38"/>
    </row>
    <row r="27" spans="1:6">
      <c r="A27" s="30"/>
      <c r="B27" s="31"/>
      <c r="C27" s="36"/>
      <c r="D27" s="44"/>
      <c r="E27" s="45"/>
      <c r="F27" s="38"/>
    </row>
    <row r="28" spans="1:6">
      <c r="A28" s="30"/>
      <c r="B28" s="31"/>
      <c r="C28" s="36"/>
      <c r="D28" s="32"/>
      <c r="E28" s="37"/>
      <c r="F28" s="38"/>
    </row>
    <row r="29" spans="1:6">
      <c r="A29" s="30"/>
      <c r="B29" s="31"/>
      <c r="C29" s="36"/>
      <c r="D29" s="32"/>
      <c r="E29" s="37"/>
      <c r="F29" s="38"/>
    </row>
    <row r="30" spans="1:6">
      <c r="A30" s="30"/>
      <c r="B30" s="31"/>
      <c r="C30" s="36"/>
      <c r="D30" s="32"/>
      <c r="E30" s="37"/>
      <c r="F30" s="38"/>
    </row>
    <row r="31" spans="1:6">
      <c r="A31" s="30"/>
      <c r="B31" s="31"/>
      <c r="C31" s="36"/>
      <c r="D31" s="32"/>
      <c r="E31" s="37"/>
      <c r="F31" s="38"/>
    </row>
    <row r="32" spans="1:6">
      <c r="A32" s="30"/>
      <c r="B32" s="31"/>
      <c r="C32" s="36"/>
      <c r="D32" s="32"/>
      <c r="E32" s="37"/>
      <c r="F32" s="38"/>
    </row>
    <row r="33" spans="1:6">
      <c r="A33" s="30"/>
      <c r="B33" s="31"/>
      <c r="C33" s="36"/>
      <c r="D33" s="32"/>
      <c r="E33" s="37"/>
      <c r="F33" s="38"/>
    </row>
    <row r="34" spans="1:6">
      <c r="A34" s="30"/>
      <c r="B34" s="31"/>
      <c r="C34" s="36"/>
      <c r="D34" s="32"/>
      <c r="E34" s="37"/>
      <c r="F34" s="38"/>
    </row>
    <row r="35" spans="1:6">
      <c r="A35" s="30"/>
      <c r="B35" s="31"/>
      <c r="C35" s="36"/>
      <c r="D35" s="32"/>
      <c r="E35" s="37"/>
      <c r="F35" s="38"/>
    </row>
    <row r="36" spans="1:6">
      <c r="A36" s="30"/>
      <c r="B36" s="31"/>
      <c r="C36" s="36"/>
      <c r="D36" s="32"/>
      <c r="E36" s="37"/>
      <c r="F36" s="38"/>
    </row>
    <row r="37" spans="1:6">
      <c r="A37" s="30"/>
      <c r="B37" s="31"/>
      <c r="C37" s="36"/>
      <c r="D37" s="32"/>
      <c r="E37" s="37"/>
      <c r="F37" s="38"/>
    </row>
    <row r="38" spans="1:6">
      <c r="A38" s="30"/>
      <c r="B38" s="31"/>
      <c r="C38" s="36"/>
      <c r="D38" s="32"/>
      <c r="E38" s="37"/>
      <c r="F38" s="38"/>
    </row>
    <row r="39" spans="1:6">
      <c r="A39" s="30"/>
      <c r="B39" s="31"/>
      <c r="C39" s="32"/>
      <c r="D39" s="46"/>
      <c r="E39" s="33"/>
      <c r="F39" s="47"/>
    </row>
    <row r="40" spans="1:6" ht="15.5" thickBot="1">
      <c r="A40" s="48"/>
      <c r="B40" s="49"/>
      <c r="C40" s="50"/>
      <c r="D40" s="51"/>
      <c r="E40" s="52"/>
      <c r="F40" s="53"/>
    </row>
    <row r="41" spans="1:6" ht="15.5" thickTop="1">
      <c r="A41" s="1725"/>
      <c r="B41" s="1726"/>
      <c r="C41" s="1727"/>
      <c r="D41" s="1728"/>
      <c r="E41" s="1729"/>
      <c r="F41" s="1730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6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dimension ref="A1:J336"/>
  <sheetViews>
    <sheetView view="pageBreakPreview" zoomScale="85" zoomScaleNormal="100" zoomScaleSheetLayoutView="85" workbookViewId="0">
      <selection activeCell="A5" sqref="A5:F6"/>
    </sheetView>
  </sheetViews>
  <sheetFormatPr defaultColWidth="9.1328125" defaultRowHeight="14.75"/>
  <cols>
    <col min="1" max="1" width="7.54296875" style="1844" bestFit="1" customWidth="1"/>
    <col min="2" max="2" width="54.86328125" style="1816" customWidth="1"/>
    <col min="3" max="3" width="7.54296875" style="1816" bestFit="1" customWidth="1"/>
    <col min="4" max="4" width="7.40625" style="1816" customWidth="1"/>
    <col min="5" max="5" width="16.54296875" style="1816" hidden="1" customWidth="1"/>
    <col min="6" max="6" width="17.1328125" style="1816" hidden="1" customWidth="1"/>
    <col min="7" max="7" width="16.54296875" style="4990" customWidth="1"/>
    <col min="8" max="8" width="17.1328125" style="5005" customWidth="1"/>
    <col min="9" max="9" width="20.40625" style="1814" customWidth="1"/>
    <col min="10" max="10" width="21.26953125" style="1814" customWidth="1"/>
    <col min="11" max="16384" width="9.1328125" style="1816"/>
  </cols>
  <sheetData>
    <row r="1" spans="1:9">
      <c r="A1" s="1697" t="s">
        <v>22</v>
      </c>
      <c r="B1" s="1697" t="s">
        <v>23</v>
      </c>
      <c r="C1" s="1812" t="s">
        <v>24</v>
      </c>
      <c r="D1" s="1697" t="s">
        <v>25</v>
      </c>
      <c r="E1" s="1813" t="s">
        <v>26</v>
      </c>
      <c r="F1" s="1813" t="s">
        <v>27</v>
      </c>
      <c r="G1" s="1813" t="s">
        <v>26</v>
      </c>
      <c r="H1" s="4991" t="s">
        <v>27</v>
      </c>
    </row>
    <row r="2" spans="1:9">
      <c r="A2" s="4931"/>
      <c r="B2" s="4932"/>
      <c r="C2" s="4933"/>
      <c r="D2" s="4931"/>
      <c r="E2" s="4934"/>
      <c r="F2" s="4934"/>
      <c r="G2" s="4934"/>
      <c r="H2" s="4992"/>
    </row>
    <row r="3" spans="1:9">
      <c r="A3" s="4935"/>
      <c r="B3" s="4936" t="s">
        <v>832</v>
      </c>
      <c r="C3" s="4935"/>
      <c r="D3" s="4937"/>
      <c r="E3" s="4938"/>
      <c r="F3" s="4939"/>
      <c r="G3" s="4939"/>
      <c r="H3" s="4993"/>
    </row>
    <row r="4" spans="1:9">
      <c r="A4" s="4935"/>
      <c r="B4" s="4940"/>
      <c r="C4" s="4935"/>
      <c r="D4" s="4937"/>
      <c r="E4" s="4938"/>
      <c r="F4" s="4939"/>
      <c r="G4" s="4939"/>
      <c r="H4" s="4993"/>
    </row>
    <row r="5" spans="1:9">
      <c r="A5" s="4935"/>
      <c r="B5" s="4936" t="s">
        <v>1399</v>
      </c>
      <c r="C5" s="4935"/>
      <c r="D5" s="4937"/>
      <c r="E5" s="4938"/>
      <c r="F5" s="4939"/>
      <c r="G5" s="4939"/>
      <c r="H5" s="4993"/>
    </row>
    <row r="6" spans="1:9" ht="42.75">
      <c r="A6" s="4935" t="s">
        <v>0</v>
      </c>
      <c r="B6" s="4941" t="s">
        <v>329</v>
      </c>
      <c r="C6" s="4942" t="s">
        <v>90</v>
      </c>
      <c r="D6" s="4942">
        <v>1</v>
      </c>
      <c r="E6" s="4943">
        <v>500000</v>
      </c>
      <c r="F6" s="4943">
        <f>D6*E6</f>
        <v>500000</v>
      </c>
      <c r="G6" s="4943">
        <v>500000</v>
      </c>
      <c r="H6" s="4994">
        <f>G6</f>
        <v>500000</v>
      </c>
    </row>
    <row r="7" spans="1:9" s="4951" customFormat="1">
      <c r="A7" s="4944" t="s">
        <v>4</v>
      </c>
      <c r="B7" s="4945" t="s">
        <v>3419</v>
      </c>
      <c r="C7" s="4946" t="s">
        <v>29</v>
      </c>
      <c r="D7" s="4947"/>
      <c r="E7" s="4948">
        <v>0.05</v>
      </c>
      <c r="F7" s="4939">
        <f>F6*E7</f>
        <v>25000</v>
      </c>
      <c r="G7" s="4949"/>
      <c r="H7" s="4995"/>
      <c r="I7" s="4950"/>
    </row>
    <row r="8" spans="1:9">
      <c r="A8" s="4935"/>
      <c r="B8" s="4941"/>
      <c r="C8" s="4935"/>
      <c r="D8" s="4937"/>
      <c r="E8" s="4938"/>
      <c r="F8" s="4939"/>
      <c r="G8" s="4939"/>
      <c r="H8" s="4993"/>
    </row>
    <row r="9" spans="1:9">
      <c r="A9" s="4935"/>
      <c r="B9" s="4936" t="s">
        <v>1400</v>
      </c>
      <c r="C9" s="4935"/>
      <c r="D9" s="4937"/>
      <c r="E9" s="4938"/>
      <c r="F9" s="4939"/>
      <c r="G9" s="4939"/>
      <c r="H9" s="4993"/>
    </row>
    <row r="10" spans="1:9" ht="28.5">
      <c r="A10" s="4935" t="s">
        <v>5</v>
      </c>
      <c r="B10" s="4941" t="s">
        <v>328</v>
      </c>
      <c r="C10" s="4942" t="s">
        <v>90</v>
      </c>
      <c r="D10" s="4942">
        <v>1</v>
      </c>
      <c r="E10" s="4943">
        <v>1000000</v>
      </c>
      <c r="F10" s="4943">
        <f>D10*E10</f>
        <v>1000000</v>
      </c>
      <c r="G10" s="4943">
        <v>1000000</v>
      </c>
      <c r="H10" s="4994">
        <f>G10</f>
        <v>1000000</v>
      </c>
    </row>
    <row r="11" spans="1:9">
      <c r="A11" s="4952" t="s">
        <v>6</v>
      </c>
      <c r="B11" s="4945" t="s">
        <v>3419</v>
      </c>
      <c r="C11" s="4953" t="s">
        <v>29</v>
      </c>
      <c r="D11" s="4954"/>
      <c r="E11" s="4948">
        <v>0.1</v>
      </c>
      <c r="F11" s="4939">
        <f>E11*F10</f>
        <v>100000</v>
      </c>
      <c r="G11" s="4955"/>
      <c r="H11" s="4994"/>
    </row>
    <row r="12" spans="1:9">
      <c r="A12" s="4956"/>
      <c r="B12" s="4957"/>
      <c r="C12" s="4958"/>
      <c r="D12" s="4959"/>
      <c r="E12" s="4960"/>
      <c r="F12" s="4960"/>
      <c r="G12" s="4960"/>
      <c r="H12" s="4994"/>
    </row>
    <row r="13" spans="1:9">
      <c r="A13" s="4935"/>
      <c r="B13" s="4936" t="s">
        <v>1401</v>
      </c>
      <c r="C13" s="4935"/>
      <c r="D13" s="1815"/>
      <c r="E13" s="4938"/>
      <c r="F13" s="4939"/>
      <c r="G13" s="4939"/>
      <c r="H13" s="4993"/>
    </row>
    <row r="14" spans="1:9" ht="28.5">
      <c r="A14" s="4942" t="s">
        <v>2</v>
      </c>
      <c r="B14" s="4941" t="s">
        <v>327</v>
      </c>
      <c r="C14" s="4942" t="s">
        <v>90</v>
      </c>
      <c r="D14" s="4942">
        <v>1</v>
      </c>
      <c r="E14" s="4943">
        <v>500000</v>
      </c>
      <c r="F14" s="4943">
        <f>D14*E14</f>
        <v>500000</v>
      </c>
      <c r="G14" s="4943">
        <v>500000</v>
      </c>
      <c r="H14" s="4994">
        <f>G14</f>
        <v>500000</v>
      </c>
    </row>
    <row r="15" spans="1:9">
      <c r="A15" s="4952" t="s">
        <v>8</v>
      </c>
      <c r="B15" s="4945" t="s">
        <v>3419</v>
      </c>
      <c r="C15" s="4953" t="s">
        <v>29</v>
      </c>
      <c r="D15" s="4954"/>
      <c r="E15" s="4948">
        <v>0.1</v>
      </c>
      <c r="F15" s="4939">
        <f>E15*F14</f>
        <v>50000</v>
      </c>
      <c r="G15" s="4955"/>
      <c r="H15" s="4994"/>
    </row>
    <row r="16" spans="1:9">
      <c r="A16" s="4935"/>
      <c r="B16" s="4941"/>
      <c r="C16" s="4935"/>
      <c r="D16" s="1815"/>
      <c r="E16" s="4938"/>
      <c r="F16" s="4939"/>
      <c r="G16" s="4939"/>
      <c r="H16" s="4993"/>
    </row>
    <row r="17" spans="1:10">
      <c r="A17" s="4942"/>
      <c r="B17" s="4961" t="s">
        <v>3420</v>
      </c>
      <c r="C17" s="4942"/>
      <c r="D17" s="4942"/>
      <c r="E17" s="4960"/>
      <c r="F17" s="4960"/>
      <c r="G17" s="4960"/>
      <c r="H17" s="4994"/>
    </row>
    <row r="18" spans="1:10">
      <c r="A18" s="4942"/>
      <c r="B18" s="4962"/>
      <c r="C18" s="4942"/>
      <c r="D18" s="4942"/>
      <c r="E18" s="4960"/>
      <c r="F18" s="4960"/>
      <c r="G18" s="4960"/>
      <c r="H18" s="4994"/>
    </row>
    <row r="19" spans="1:10" ht="28.5">
      <c r="A19" s="4942" t="s">
        <v>9</v>
      </c>
      <c r="B19" s="4962" t="s">
        <v>1407</v>
      </c>
      <c r="C19" s="4942" t="s">
        <v>90</v>
      </c>
      <c r="D19" s="4942">
        <v>1</v>
      </c>
      <c r="E19" s="4943">
        <v>22000000</v>
      </c>
      <c r="F19" s="4943">
        <f>D19*E19</f>
        <v>22000000</v>
      </c>
      <c r="G19" s="4943">
        <v>220000000</v>
      </c>
      <c r="H19" s="4994">
        <f>D19*G19</f>
        <v>220000000</v>
      </c>
      <c r="I19" s="1814" t="s">
        <v>1408</v>
      </c>
    </row>
    <row r="20" spans="1:10">
      <c r="A20" s="4952" t="s">
        <v>12</v>
      </c>
      <c r="B20" s="4945" t="s">
        <v>3419</v>
      </c>
      <c r="C20" s="4953" t="s">
        <v>29</v>
      </c>
      <c r="D20" s="4954"/>
      <c r="E20" s="4948">
        <v>0.1</v>
      </c>
      <c r="F20" s="4939">
        <f>E20*F19</f>
        <v>2200000</v>
      </c>
      <c r="G20" s="4955"/>
      <c r="H20" s="4994"/>
    </row>
    <row r="21" spans="1:10">
      <c r="A21" s="4942"/>
      <c r="B21" s="4962"/>
      <c r="C21" s="4942"/>
      <c r="D21" s="4942"/>
      <c r="E21" s="4960"/>
      <c r="F21" s="4960"/>
      <c r="G21" s="4960"/>
      <c r="H21" s="4994"/>
    </row>
    <row r="22" spans="1:10">
      <c r="A22" s="4942"/>
      <c r="B22" s="4962"/>
      <c r="C22" s="4942"/>
      <c r="D22" s="4942"/>
      <c r="E22" s="4960"/>
      <c r="F22" s="4960"/>
      <c r="G22" s="4960"/>
      <c r="H22" s="4994"/>
    </row>
    <row r="23" spans="1:10" ht="28.5">
      <c r="A23" s="4942" t="s">
        <v>3</v>
      </c>
      <c r="B23" s="4962" t="s">
        <v>1409</v>
      </c>
      <c r="C23" s="4942" t="s">
        <v>90</v>
      </c>
      <c r="D23" s="4942">
        <v>1</v>
      </c>
      <c r="E23" s="4943">
        <v>6000000</v>
      </c>
      <c r="F23" s="4943">
        <f>D23*E23</f>
        <v>6000000</v>
      </c>
      <c r="G23" s="4943">
        <v>40000000</v>
      </c>
      <c r="H23" s="4994">
        <f>D23*G23</f>
        <v>40000000</v>
      </c>
    </row>
    <row r="24" spans="1:10">
      <c r="A24" s="4952" t="s">
        <v>13</v>
      </c>
      <c r="B24" s="4945" t="s">
        <v>3419</v>
      </c>
      <c r="C24" s="4953" t="s">
        <v>29</v>
      </c>
      <c r="D24" s="4954"/>
      <c r="E24" s="4948">
        <v>0.1</v>
      </c>
      <c r="F24" s="4939">
        <f>E24*F23</f>
        <v>600000</v>
      </c>
      <c r="G24" s="4955"/>
      <c r="H24" s="4994"/>
    </row>
    <row r="25" spans="1:10">
      <c r="A25" s="4942"/>
      <c r="B25" s="4962"/>
      <c r="C25" s="4942"/>
      <c r="D25" s="4942"/>
      <c r="E25" s="4960"/>
      <c r="F25" s="4960"/>
      <c r="G25" s="4960"/>
      <c r="H25" s="4994"/>
    </row>
    <row r="26" spans="1:10" ht="28.5">
      <c r="A26" s="4942" t="s">
        <v>15</v>
      </c>
      <c r="B26" s="4962" t="s">
        <v>1410</v>
      </c>
      <c r="C26" s="4942" t="s">
        <v>90</v>
      </c>
      <c r="D26" s="4942">
        <v>1</v>
      </c>
      <c r="E26" s="4943">
        <v>2000000</v>
      </c>
      <c r="F26" s="4943">
        <f t="shared" ref="F26" si="0">D26*E26</f>
        <v>2000000</v>
      </c>
      <c r="G26" s="4943">
        <v>3900000</v>
      </c>
      <c r="H26" s="4994">
        <f>D26*G26</f>
        <v>3900000</v>
      </c>
    </row>
    <row r="27" spans="1:10">
      <c r="A27" s="4952" t="s">
        <v>91</v>
      </c>
      <c r="B27" s="4945" t="s">
        <v>3419</v>
      </c>
      <c r="C27" s="4953" t="s">
        <v>29</v>
      </c>
      <c r="D27" s="4954"/>
      <c r="E27" s="4948">
        <v>0.1</v>
      </c>
      <c r="F27" s="4939">
        <f>E27*F26</f>
        <v>200000</v>
      </c>
      <c r="G27" s="4955"/>
      <c r="H27" s="4994"/>
    </row>
    <row r="28" spans="1:10">
      <c r="A28" s="4942"/>
      <c r="B28" s="4962"/>
      <c r="C28" s="4942"/>
      <c r="D28" s="4942"/>
      <c r="E28" s="4960"/>
      <c r="F28" s="4960"/>
      <c r="G28" s="4960"/>
      <c r="H28" s="4994"/>
    </row>
    <row r="29" spans="1:10" ht="28.5">
      <c r="A29" s="4942" t="s">
        <v>87</v>
      </c>
      <c r="B29" s="4962" t="s">
        <v>1411</v>
      </c>
      <c r="C29" s="4942" t="s">
        <v>90</v>
      </c>
      <c r="D29" s="4942">
        <v>1</v>
      </c>
      <c r="E29" s="4943">
        <v>3342500</v>
      </c>
      <c r="F29" s="4943">
        <f t="shared" ref="F29" si="1">D29*E29</f>
        <v>3342500</v>
      </c>
      <c r="G29" s="4943">
        <v>70000000</v>
      </c>
      <c r="H29" s="4994">
        <f>D29*G29</f>
        <v>70000000</v>
      </c>
    </row>
    <row r="30" spans="1:10">
      <c r="A30" s="4952" t="s">
        <v>113</v>
      </c>
      <c r="B30" s="4945" t="s">
        <v>3419</v>
      </c>
      <c r="C30" s="4953" t="s">
        <v>29</v>
      </c>
      <c r="D30" s="4954"/>
      <c r="E30" s="4948">
        <v>0.1</v>
      </c>
      <c r="F30" s="4939">
        <f>E30*F29</f>
        <v>334250</v>
      </c>
      <c r="G30" s="4955"/>
      <c r="H30" s="4994"/>
    </row>
    <row r="31" spans="1:10">
      <c r="A31" s="4942"/>
      <c r="B31" s="4962"/>
      <c r="C31" s="4942"/>
      <c r="D31" s="4942"/>
      <c r="E31" s="4960"/>
      <c r="F31" s="4960"/>
      <c r="G31" s="4960"/>
      <c r="H31" s="4994"/>
    </row>
    <row r="32" spans="1:10">
      <c r="A32" s="4942" t="s">
        <v>228</v>
      </c>
      <c r="B32" s="4962" t="s">
        <v>1412</v>
      </c>
      <c r="C32" s="4942" t="s">
        <v>90</v>
      </c>
      <c r="D32" s="4942">
        <v>1</v>
      </c>
      <c r="E32" s="4943">
        <v>6685000</v>
      </c>
      <c r="F32" s="4943">
        <f t="shared" ref="F32:F35" si="2">D32*E32</f>
        <v>6685000</v>
      </c>
      <c r="G32" s="4943">
        <v>24000000</v>
      </c>
      <c r="H32" s="4994">
        <f>D32*G32</f>
        <v>24000000</v>
      </c>
      <c r="I32" s="1814">
        <f>SUM(F19:F32)</f>
        <v>43361750</v>
      </c>
      <c r="J32" s="1814">
        <f>SUM(H19:H32)</f>
        <v>357900000</v>
      </c>
    </row>
    <row r="33" spans="1:10">
      <c r="A33" s="4952" t="s">
        <v>225</v>
      </c>
      <c r="B33" s="4945" t="s">
        <v>3419</v>
      </c>
      <c r="C33" s="4953" t="s">
        <v>29</v>
      </c>
      <c r="D33" s="4954"/>
      <c r="E33" s="4948">
        <v>0.1</v>
      </c>
      <c r="F33" s="4939">
        <f>E33*F32</f>
        <v>668500</v>
      </c>
      <c r="G33" s="4955"/>
      <c r="H33" s="4994"/>
    </row>
    <row r="34" spans="1:10">
      <c r="A34" s="4952"/>
      <c r="B34" s="4945"/>
      <c r="C34" s="4953"/>
      <c r="D34" s="4954"/>
      <c r="E34" s="4948"/>
      <c r="F34" s="4939"/>
      <c r="G34" s="4955"/>
      <c r="H34" s="4994"/>
    </row>
    <row r="35" spans="1:10" ht="28.5">
      <c r="A35" s="4942" t="s">
        <v>226</v>
      </c>
      <c r="B35" s="4962" t="s">
        <v>1426</v>
      </c>
      <c r="C35" s="4942" t="s">
        <v>90</v>
      </c>
      <c r="D35" s="4942">
        <v>1</v>
      </c>
      <c r="E35" s="4943">
        <v>2000000</v>
      </c>
      <c r="F35" s="4943">
        <f t="shared" si="2"/>
        <v>2000000</v>
      </c>
      <c r="G35" s="4943">
        <v>20000000</v>
      </c>
      <c r="H35" s="4994">
        <f>D35*G35</f>
        <v>20000000</v>
      </c>
    </row>
    <row r="36" spans="1:10">
      <c r="A36" s="4952" t="s">
        <v>227</v>
      </c>
      <c r="B36" s="4945" t="s">
        <v>3419</v>
      </c>
      <c r="C36" s="4953" t="s">
        <v>29</v>
      </c>
      <c r="D36" s="4954"/>
      <c r="E36" s="4948">
        <v>0.1</v>
      </c>
      <c r="F36" s="4939">
        <f>E36*F35</f>
        <v>200000</v>
      </c>
      <c r="G36" s="4955"/>
      <c r="H36" s="4994"/>
    </row>
    <row r="37" spans="1:10" s="1814" customFormat="1">
      <c r="A37" s="4935"/>
      <c r="B37" s="4941"/>
      <c r="C37" s="4935"/>
      <c r="D37" s="1815"/>
      <c r="E37" s="4938"/>
      <c r="F37" s="4939"/>
      <c r="G37" s="4939"/>
      <c r="H37" s="4993"/>
    </row>
    <row r="38" spans="1:10">
      <c r="A38" s="4935"/>
      <c r="B38" s="4941"/>
      <c r="C38" s="4935"/>
      <c r="D38" s="1815"/>
      <c r="E38" s="4938"/>
      <c r="F38" s="4939"/>
      <c r="G38" s="4939"/>
      <c r="H38" s="4993"/>
    </row>
    <row r="39" spans="1:10">
      <c r="A39" s="4935"/>
      <c r="B39" s="4941"/>
      <c r="C39" s="4935"/>
      <c r="D39" s="1815"/>
      <c r="E39" s="4938"/>
      <c r="F39" s="4939"/>
      <c r="G39" s="4939"/>
      <c r="H39" s="4993"/>
    </row>
    <row r="40" spans="1:10">
      <c r="A40" s="4935"/>
      <c r="B40" s="4941"/>
      <c r="C40" s="4935"/>
      <c r="D40" s="1815"/>
      <c r="E40" s="4938"/>
      <c r="F40" s="4939"/>
      <c r="G40" s="4939"/>
      <c r="H40" s="4993"/>
    </row>
    <row r="41" spans="1:10" s="1823" customFormat="1" ht="15.5" thickBot="1">
      <c r="A41" s="4963"/>
      <c r="B41" s="1818" t="s">
        <v>1423</v>
      </c>
      <c r="C41" s="1819"/>
      <c r="D41" s="3463"/>
      <c r="E41" s="1820" t="s">
        <v>1406</v>
      </c>
      <c r="F41" s="1821">
        <f>SUM(F3:F39)</f>
        <v>48405250</v>
      </c>
      <c r="G41" s="1820" t="s">
        <v>1406</v>
      </c>
      <c r="H41" s="4996"/>
      <c r="I41" s="1822"/>
      <c r="J41" s="1822"/>
    </row>
    <row r="42" spans="1:10" ht="15.5" thickTop="1">
      <c r="A42" s="4964"/>
      <c r="B42" s="4965"/>
      <c r="C42" s="4964"/>
      <c r="D42" s="1815"/>
      <c r="E42" s="4966"/>
      <c r="F42" s="4967"/>
      <c r="G42" s="4966"/>
      <c r="H42" s="4997"/>
    </row>
    <row r="43" spans="1:10">
      <c r="A43" s="1824"/>
      <c r="B43" s="1825"/>
      <c r="C43" s="1824"/>
      <c r="D43" s="1826"/>
      <c r="E43" s="1827"/>
      <c r="F43" s="1828"/>
      <c r="G43" s="1827"/>
      <c r="H43" s="4998"/>
    </row>
    <row r="44" spans="1:10">
      <c r="A44" s="1829"/>
      <c r="B44" s="1830"/>
      <c r="C44" s="1829"/>
      <c r="D44" s="4968"/>
      <c r="E44" s="1831"/>
      <c r="F44" s="1832"/>
      <c r="G44" s="1832"/>
      <c r="H44" s="4999"/>
    </row>
    <row r="45" spans="1:10">
      <c r="A45" s="4964"/>
      <c r="B45" s="4965"/>
      <c r="C45" s="4964"/>
      <c r="D45" s="1815"/>
      <c r="E45" s="4966"/>
      <c r="F45" s="4967"/>
      <c r="G45" s="4967"/>
      <c r="H45" s="4997"/>
    </row>
    <row r="46" spans="1:10" s="1823" customFormat="1">
      <c r="A46" s="4969"/>
      <c r="B46" s="4970" t="s">
        <v>1424</v>
      </c>
      <c r="C46" s="4969"/>
      <c r="D46" s="1845"/>
      <c r="E46" s="4971"/>
      <c r="F46" s="4972"/>
      <c r="G46" s="4972"/>
      <c r="H46" s="5000"/>
      <c r="I46" s="1822"/>
      <c r="J46" s="1822"/>
    </row>
    <row r="47" spans="1:10">
      <c r="A47" s="4964"/>
      <c r="B47" s="4965"/>
      <c r="C47" s="4964"/>
      <c r="D47" s="1815"/>
      <c r="E47" s="4966"/>
      <c r="F47" s="4967"/>
      <c r="G47" s="4967"/>
      <c r="H47" s="4997"/>
    </row>
    <row r="48" spans="1:10" ht="28.5">
      <c r="A48" s="4973"/>
      <c r="B48" s="4974" t="s">
        <v>1413</v>
      </c>
      <c r="C48" s="4973"/>
      <c r="D48" s="4973"/>
      <c r="E48" s="4975"/>
      <c r="F48" s="4975"/>
      <c r="G48" s="4975"/>
      <c r="H48" s="5001"/>
      <c r="I48" s="1822">
        <f>SUM(I32:I47)</f>
        <v>43361750</v>
      </c>
      <c r="J48" s="1822">
        <f>SUM(J32:J47)</f>
        <v>357900000</v>
      </c>
    </row>
    <row r="49" spans="1:10">
      <c r="A49" s="4973"/>
      <c r="B49" s="4976"/>
      <c r="C49" s="4973"/>
      <c r="D49" s="4973"/>
      <c r="E49" s="4975"/>
      <c r="F49" s="4975"/>
      <c r="G49" s="4975"/>
      <c r="H49" s="5001"/>
      <c r="I49" s="1816"/>
      <c r="J49" s="1816"/>
    </row>
    <row r="50" spans="1:10">
      <c r="A50" s="4973" t="s">
        <v>0</v>
      </c>
      <c r="B50" s="4976" t="s">
        <v>1414</v>
      </c>
      <c r="C50" s="4973" t="s">
        <v>90</v>
      </c>
      <c r="D50" s="4973">
        <v>1</v>
      </c>
      <c r="E50" s="4977">
        <v>5938567</v>
      </c>
      <c r="F50" s="4977">
        <f t="shared" ref="F50" si="3">D50*E50</f>
        <v>5938567</v>
      </c>
      <c r="G50" s="4977">
        <v>43000000</v>
      </c>
      <c r="H50" s="5001">
        <f>D50*G50</f>
        <v>43000000</v>
      </c>
    </row>
    <row r="51" spans="1:10" ht="8.25" customHeight="1">
      <c r="A51" s="4973"/>
      <c r="B51" s="4976"/>
      <c r="C51" s="4973"/>
      <c r="D51" s="4973"/>
      <c r="E51" s="4977"/>
      <c r="F51" s="4977"/>
      <c r="G51" s="4977"/>
      <c r="H51" s="5001"/>
    </row>
    <row r="52" spans="1:10">
      <c r="A52" s="4978" t="s">
        <v>4</v>
      </c>
      <c r="B52" s="4979" t="s">
        <v>3419</v>
      </c>
      <c r="C52" s="4980" t="s">
        <v>29</v>
      </c>
      <c r="D52" s="4981"/>
      <c r="E52" s="4982">
        <v>0.1</v>
      </c>
      <c r="F52" s="4967">
        <f>E52*F50</f>
        <v>593856.70000000007</v>
      </c>
      <c r="G52" s="4983"/>
      <c r="H52" s="5001"/>
    </row>
    <row r="53" spans="1:10" ht="9.75" customHeight="1">
      <c r="A53" s="4973"/>
      <c r="B53" s="4976"/>
      <c r="C53" s="4973"/>
      <c r="D53" s="4973"/>
      <c r="E53" s="4975"/>
      <c r="F53" s="4975"/>
      <c r="G53" s="4975"/>
      <c r="H53" s="5001"/>
    </row>
    <row r="54" spans="1:10">
      <c r="A54" s="4973" t="s">
        <v>5</v>
      </c>
      <c r="B54" s="4976" t="s">
        <v>1415</v>
      </c>
      <c r="C54" s="4973" t="s">
        <v>90</v>
      </c>
      <c r="D54" s="4973">
        <v>1</v>
      </c>
      <c r="E54" s="4977">
        <v>2100000</v>
      </c>
      <c r="F54" s="4977">
        <f t="shared" ref="F54" si="4">D54*E54</f>
        <v>2100000</v>
      </c>
      <c r="G54" s="4977">
        <v>12000000</v>
      </c>
      <c r="H54" s="5001">
        <f>D54*G54</f>
        <v>12000000</v>
      </c>
    </row>
    <row r="55" spans="1:10" ht="9.75" customHeight="1">
      <c r="A55" s="4973"/>
      <c r="B55" s="4976"/>
      <c r="C55" s="4973"/>
      <c r="D55" s="4973"/>
      <c r="E55" s="4977"/>
      <c r="F55" s="4977"/>
      <c r="G55" s="4977"/>
      <c r="H55" s="5001"/>
    </row>
    <row r="56" spans="1:10">
      <c r="A56" s="4978" t="s">
        <v>6</v>
      </c>
      <c r="B56" s="4979" t="s">
        <v>3419</v>
      </c>
      <c r="C56" s="4980" t="s">
        <v>29</v>
      </c>
      <c r="D56" s="4981"/>
      <c r="E56" s="4982">
        <v>0.1</v>
      </c>
      <c r="F56" s="4967">
        <f>E56*F54</f>
        <v>210000</v>
      </c>
      <c r="G56" s="4983"/>
      <c r="H56" s="5001"/>
    </row>
    <row r="57" spans="1:10" ht="7.5" customHeight="1">
      <c r="A57" s="4973"/>
      <c r="B57" s="4976"/>
      <c r="C57" s="4973"/>
      <c r="D57" s="4973"/>
      <c r="E57" s="4975"/>
      <c r="F57" s="4975"/>
      <c r="G57" s="4975"/>
      <c r="H57" s="5001"/>
    </row>
    <row r="58" spans="1:10">
      <c r="A58" s="4973" t="s">
        <v>2</v>
      </c>
      <c r="B58" s="4976" t="s">
        <v>1416</v>
      </c>
      <c r="C58" s="4973" t="s">
        <v>90</v>
      </c>
      <c r="D58" s="4973">
        <v>1</v>
      </c>
      <c r="E58" s="4977">
        <v>6500000</v>
      </c>
      <c r="F58" s="4977">
        <f t="shared" ref="F58" si="5">D58*E58</f>
        <v>6500000</v>
      </c>
      <c r="G58" s="4977">
        <v>46000000</v>
      </c>
      <c r="H58" s="5001">
        <f>G58</f>
        <v>46000000</v>
      </c>
    </row>
    <row r="59" spans="1:10" ht="10.5" customHeight="1">
      <c r="A59" s="4973"/>
      <c r="B59" s="4976"/>
      <c r="C59" s="4973"/>
      <c r="D59" s="4973"/>
      <c r="E59" s="4977"/>
      <c r="F59" s="4977"/>
      <c r="G59" s="4977"/>
      <c r="H59" s="5001"/>
    </row>
    <row r="60" spans="1:10">
      <c r="A60" s="4978" t="s">
        <v>8</v>
      </c>
      <c r="B60" s="4979" t="s">
        <v>3419</v>
      </c>
      <c r="C60" s="4980" t="s">
        <v>29</v>
      </c>
      <c r="D60" s="4981"/>
      <c r="E60" s="4982">
        <v>0.1</v>
      </c>
      <c r="F60" s="4967">
        <f>E60*F58</f>
        <v>650000</v>
      </c>
      <c r="G60" s="4983"/>
      <c r="H60" s="5001"/>
    </row>
    <row r="61" spans="1:10" ht="12.75" customHeight="1">
      <c r="A61" s="4973"/>
      <c r="B61" s="4976"/>
      <c r="C61" s="4973"/>
      <c r="D61" s="4973"/>
      <c r="E61" s="4975"/>
      <c r="F61" s="4975"/>
      <c r="G61" s="4975"/>
      <c r="H61" s="5001"/>
    </row>
    <row r="62" spans="1:10">
      <c r="A62" s="4973" t="s">
        <v>9</v>
      </c>
      <c r="B62" s="4976" t="s">
        <v>1417</v>
      </c>
      <c r="C62" s="4973" t="s">
        <v>90</v>
      </c>
      <c r="D62" s="4973">
        <v>1</v>
      </c>
      <c r="E62" s="4977">
        <v>400000</v>
      </c>
      <c r="F62" s="4977">
        <f t="shared" ref="F62" si="6">D62*E62</f>
        <v>400000</v>
      </c>
      <c r="G62" s="4977">
        <v>5000000</v>
      </c>
      <c r="H62" s="5001">
        <f>D62*G62</f>
        <v>5000000</v>
      </c>
    </row>
    <row r="63" spans="1:10" ht="10.5" customHeight="1">
      <c r="A63" s="4973"/>
      <c r="B63" s="4976"/>
      <c r="C63" s="4973"/>
      <c r="D63" s="4973"/>
      <c r="E63" s="4977"/>
      <c r="F63" s="4977"/>
      <c r="G63" s="4977"/>
      <c r="H63" s="5001"/>
    </row>
    <row r="64" spans="1:10">
      <c r="A64" s="4978" t="s">
        <v>12</v>
      </c>
      <c r="B64" s="4979" t="s">
        <v>3419</v>
      </c>
      <c r="C64" s="4980" t="s">
        <v>29</v>
      </c>
      <c r="D64" s="4981"/>
      <c r="E64" s="4982">
        <v>0.1</v>
      </c>
      <c r="F64" s="4967">
        <f>E64*F62</f>
        <v>40000</v>
      </c>
      <c r="G64" s="4983"/>
      <c r="H64" s="5001"/>
    </row>
    <row r="65" spans="1:8" ht="9.75" customHeight="1">
      <c r="A65" s="4978"/>
      <c r="B65" s="4979"/>
      <c r="C65" s="4980"/>
      <c r="D65" s="4981"/>
      <c r="E65" s="4982"/>
      <c r="F65" s="4967"/>
      <c r="G65" s="4983"/>
      <c r="H65" s="5001"/>
    </row>
    <row r="66" spans="1:8">
      <c r="A66" s="4973" t="s">
        <v>3</v>
      </c>
      <c r="B66" s="4976" t="s">
        <v>1418</v>
      </c>
      <c r="C66" s="4973" t="s">
        <v>90</v>
      </c>
      <c r="D66" s="4973">
        <v>1</v>
      </c>
      <c r="E66" s="4977">
        <v>4500000</v>
      </c>
      <c r="F66" s="4977">
        <f t="shared" ref="F66" si="7">D66*E66</f>
        <v>4500000</v>
      </c>
      <c r="G66" s="4977">
        <v>45000000</v>
      </c>
      <c r="H66" s="5001">
        <f>D66*G66</f>
        <v>45000000</v>
      </c>
    </row>
    <row r="67" spans="1:8" ht="11.25" customHeight="1">
      <c r="A67" s="4973"/>
      <c r="B67" s="4976"/>
      <c r="C67" s="4973"/>
      <c r="D67" s="4973"/>
      <c r="E67" s="4977"/>
      <c r="F67" s="4977"/>
      <c r="G67" s="4977"/>
      <c r="H67" s="5001"/>
    </row>
    <row r="68" spans="1:8">
      <c r="A68" s="4978" t="s">
        <v>13</v>
      </c>
      <c r="B68" s="4979" t="s">
        <v>3419</v>
      </c>
      <c r="C68" s="4980" t="s">
        <v>29</v>
      </c>
      <c r="D68" s="4981"/>
      <c r="E68" s="4982">
        <v>0.1</v>
      </c>
      <c r="F68" s="4967">
        <f>E68*F66</f>
        <v>450000</v>
      </c>
      <c r="G68" s="4983"/>
      <c r="H68" s="5001"/>
    </row>
    <row r="69" spans="1:8" ht="10.5" customHeight="1">
      <c r="A69" s="4973"/>
      <c r="B69" s="4976"/>
      <c r="C69" s="4973"/>
      <c r="D69" s="4973"/>
      <c r="E69" s="4975"/>
      <c r="F69" s="4975"/>
      <c r="G69" s="4975"/>
      <c r="H69" s="5001"/>
    </row>
    <row r="70" spans="1:8" ht="28.5">
      <c r="A70" s="4973" t="s">
        <v>15</v>
      </c>
      <c r="B70" s="4976" t="s">
        <v>1427</v>
      </c>
      <c r="C70" s="4973" t="s">
        <v>90</v>
      </c>
      <c r="D70" s="4973">
        <v>1</v>
      </c>
      <c r="E70" s="4977">
        <v>4500000</v>
      </c>
      <c r="F70" s="4977">
        <f t="shared" ref="F70" si="8">D70*E70</f>
        <v>4500000</v>
      </c>
      <c r="G70" s="4977">
        <v>60000000</v>
      </c>
      <c r="H70" s="5001">
        <f>D70*G70</f>
        <v>60000000</v>
      </c>
    </row>
    <row r="71" spans="1:8" ht="11.25" customHeight="1">
      <c r="A71" s="4973"/>
      <c r="B71" s="4976"/>
      <c r="C71" s="4973"/>
      <c r="D71" s="4973"/>
      <c r="E71" s="4977"/>
      <c r="F71" s="4977"/>
      <c r="G71" s="4977"/>
      <c r="H71" s="5001"/>
    </row>
    <row r="72" spans="1:8">
      <c r="A72" s="4978" t="s">
        <v>91</v>
      </c>
      <c r="B72" s="4979" t="s">
        <v>3419</v>
      </c>
      <c r="C72" s="4980" t="s">
        <v>29</v>
      </c>
      <c r="D72" s="4981"/>
      <c r="E72" s="4982">
        <v>0.1</v>
      </c>
      <c r="F72" s="4967">
        <f>E72*F69</f>
        <v>0</v>
      </c>
      <c r="G72" s="4983"/>
      <c r="H72" s="5001"/>
    </row>
    <row r="73" spans="1:8" ht="12" customHeight="1">
      <c r="A73" s="4973"/>
      <c r="B73" s="4976"/>
      <c r="C73" s="4973"/>
      <c r="D73" s="4973"/>
      <c r="E73" s="4975"/>
      <c r="F73" s="4975"/>
      <c r="G73" s="4975"/>
      <c r="H73" s="5001"/>
    </row>
    <row r="74" spans="1:8">
      <c r="A74" s="4973" t="s">
        <v>87</v>
      </c>
      <c r="B74" s="4976" t="s">
        <v>1419</v>
      </c>
      <c r="C74" s="4973" t="s">
        <v>90</v>
      </c>
      <c r="D74" s="4973">
        <v>1</v>
      </c>
      <c r="E74" s="4977">
        <v>101800</v>
      </c>
      <c r="F74" s="4977">
        <f t="shared" ref="F74" si="9">D74*E74</f>
        <v>101800</v>
      </c>
      <c r="G74" s="4977">
        <v>250000</v>
      </c>
      <c r="H74" s="5001">
        <f>D74*G74</f>
        <v>250000</v>
      </c>
    </row>
    <row r="75" spans="1:8">
      <c r="A75" s="4973"/>
      <c r="B75" s="4976"/>
      <c r="C75" s="4973"/>
      <c r="D75" s="4973"/>
      <c r="E75" s="4975"/>
      <c r="F75" s="4975"/>
      <c r="G75" s="4975"/>
      <c r="H75" s="5001"/>
    </row>
    <row r="76" spans="1:8">
      <c r="A76" s="4978" t="s">
        <v>113</v>
      </c>
      <c r="B76" s="4979" t="s">
        <v>3419</v>
      </c>
      <c r="C76" s="4980" t="s">
        <v>29</v>
      </c>
      <c r="D76" s="4981"/>
      <c r="E76" s="4982">
        <v>0.1</v>
      </c>
      <c r="F76" s="4967">
        <f>E76*F73</f>
        <v>0</v>
      </c>
      <c r="G76" s="4983"/>
      <c r="H76" s="5001"/>
    </row>
    <row r="77" spans="1:8" ht="8.25" customHeight="1">
      <c r="A77" s="4978"/>
      <c r="B77" s="4979"/>
      <c r="C77" s="4980"/>
      <c r="D77" s="4981"/>
      <c r="E77" s="4982"/>
      <c r="F77" s="4967"/>
      <c r="G77" s="4983"/>
      <c r="H77" s="5001"/>
    </row>
    <row r="78" spans="1:8">
      <c r="A78" s="4973" t="s">
        <v>228</v>
      </c>
      <c r="B78" s="4976" t="s">
        <v>1420</v>
      </c>
      <c r="C78" s="4973" t="s">
        <v>90</v>
      </c>
      <c r="D78" s="4973">
        <v>1</v>
      </c>
      <c r="E78" s="4977">
        <v>131800</v>
      </c>
      <c r="F78" s="4977">
        <f t="shared" ref="F78" si="10">D78*E78</f>
        <v>131800</v>
      </c>
      <c r="G78" s="4977">
        <v>250000</v>
      </c>
      <c r="H78" s="5001">
        <f>D78*G78</f>
        <v>250000</v>
      </c>
    </row>
    <row r="79" spans="1:8" ht="9.75" customHeight="1">
      <c r="A79" s="4973"/>
      <c r="B79" s="4976"/>
      <c r="C79" s="4973"/>
      <c r="D79" s="4973"/>
      <c r="E79" s="4975"/>
      <c r="F79" s="4975"/>
      <c r="G79" s="4975"/>
      <c r="H79" s="5001"/>
    </row>
    <row r="80" spans="1:8">
      <c r="A80" s="4978" t="s">
        <v>2050</v>
      </c>
      <c r="B80" s="4979" t="s">
        <v>3419</v>
      </c>
      <c r="C80" s="4980" t="s">
        <v>29</v>
      </c>
      <c r="D80" s="4981"/>
      <c r="E80" s="4982">
        <v>0.1</v>
      </c>
      <c r="F80" s="4967">
        <f>E80*F77</f>
        <v>0</v>
      </c>
      <c r="G80" s="4983"/>
      <c r="H80" s="5001"/>
    </row>
    <row r="81" spans="1:10" ht="12" customHeight="1">
      <c r="A81" s="4978"/>
      <c r="B81" s="4979"/>
      <c r="C81" s="4980"/>
      <c r="D81" s="4981"/>
      <c r="E81" s="4982"/>
      <c r="F81" s="4967"/>
      <c r="G81" s="4983"/>
      <c r="H81" s="5001"/>
    </row>
    <row r="82" spans="1:10">
      <c r="A82" s="4973" t="s">
        <v>227</v>
      </c>
      <c r="B82" s="4976" t="s">
        <v>1421</v>
      </c>
      <c r="C82" s="4973" t="s">
        <v>90</v>
      </c>
      <c r="D82" s="4973">
        <v>1</v>
      </c>
      <c r="E82" s="4977">
        <v>1500000</v>
      </c>
      <c r="F82" s="4977">
        <f t="shared" ref="F82" si="11">D82*E82</f>
        <v>1500000</v>
      </c>
      <c r="G82" s="4977">
        <v>1700000</v>
      </c>
      <c r="H82" s="5001">
        <f>D82*G82</f>
        <v>1700000</v>
      </c>
      <c r="I82" s="4984">
        <f>SUM(F49:F85)</f>
        <v>27616023.699999999</v>
      </c>
      <c r="J82" s="1814">
        <f>SUM(H49:H85)</f>
        <v>213200000</v>
      </c>
    </row>
    <row r="83" spans="1:10">
      <c r="A83" s="4973"/>
      <c r="B83" s="4976"/>
      <c r="C83" s="4973"/>
      <c r="D83" s="4973"/>
      <c r="E83" s="4977"/>
      <c r="F83" s="4977"/>
      <c r="G83" s="4977"/>
      <c r="H83" s="5001"/>
      <c r="I83" s="3934"/>
    </row>
    <row r="84" spans="1:10">
      <c r="A84" s="4978" t="s">
        <v>229</v>
      </c>
      <c r="B84" s="4979" t="s">
        <v>3419</v>
      </c>
      <c r="C84" s="4980" t="s">
        <v>29</v>
      </c>
      <c r="D84" s="4981"/>
      <c r="E84" s="4982">
        <v>0.1</v>
      </c>
      <c r="F84" s="4967">
        <f>E84*F80</f>
        <v>0</v>
      </c>
      <c r="G84" s="4983"/>
      <c r="H84" s="5001"/>
    </row>
    <row r="85" spans="1:10" ht="12" customHeight="1">
      <c r="A85" s="4973"/>
      <c r="B85" s="4976"/>
      <c r="C85" s="4973"/>
      <c r="D85" s="4973"/>
      <c r="E85" s="4975"/>
      <c r="F85" s="4975"/>
      <c r="G85" s="4975"/>
      <c r="H85" s="5001"/>
      <c r="I85" s="4985">
        <f>'[114]MECH INST'!F6</f>
        <v>185103620</v>
      </c>
      <c r="J85" s="1833" t="e">
        <f>'[114]MECH INST'!#REF!</f>
        <v>#REF!</v>
      </c>
    </row>
    <row r="86" spans="1:10" ht="17.25" customHeight="1">
      <c r="A86" s="4964"/>
      <c r="B86" s="4986" t="s">
        <v>3421</v>
      </c>
      <c r="C86" s="4964"/>
      <c r="D86" s="1815"/>
      <c r="E86" s="4966"/>
      <c r="F86" s="4967"/>
      <c r="G86" s="4967"/>
      <c r="H86" s="4997"/>
    </row>
    <row r="87" spans="1:10" s="1814" customFormat="1">
      <c r="A87" s="4964" t="s">
        <v>230</v>
      </c>
      <c r="B87" s="4965" t="s">
        <v>1402</v>
      </c>
      <c r="C87" s="4964" t="s">
        <v>1403</v>
      </c>
      <c r="D87" s="1815"/>
      <c r="E87" s="4966"/>
      <c r="F87" s="4967"/>
      <c r="G87" s="4977">
        <f>50000*18</f>
        <v>900000</v>
      </c>
      <c r="H87" s="5001">
        <f>G87</f>
        <v>900000</v>
      </c>
    </row>
    <row r="88" spans="1:10" s="1814" customFormat="1" ht="9.75" customHeight="1">
      <c r="A88" s="4964"/>
      <c r="B88" s="4965"/>
      <c r="C88" s="4964"/>
      <c r="D88" s="1815"/>
      <c r="E88" s="4966"/>
      <c r="F88" s="4967"/>
      <c r="G88" s="4967"/>
      <c r="H88" s="4997"/>
    </row>
    <row r="89" spans="1:10" s="1814" customFormat="1">
      <c r="A89" s="4964" t="s">
        <v>250</v>
      </c>
      <c r="B89" s="4965" t="s">
        <v>1404</v>
      </c>
      <c r="C89" s="4964" t="s">
        <v>1403</v>
      </c>
      <c r="D89" s="1815"/>
      <c r="E89" s="4966"/>
      <c r="F89" s="4967"/>
      <c r="G89" s="4977">
        <f>300000*18</f>
        <v>5400000</v>
      </c>
      <c r="H89" s="5001">
        <f>G89</f>
        <v>5400000</v>
      </c>
    </row>
    <row r="90" spans="1:10" s="1814" customFormat="1" ht="14.25" customHeight="1">
      <c r="A90" s="4964"/>
      <c r="B90" s="4965"/>
      <c r="C90" s="4964"/>
      <c r="D90" s="1815"/>
      <c r="E90" s="4966"/>
      <c r="F90" s="4967"/>
      <c r="G90" s="4967"/>
      <c r="H90" s="4997"/>
    </row>
    <row r="91" spans="1:10" s="1814" customFormat="1" ht="17.25" customHeight="1">
      <c r="A91" s="4964" t="s">
        <v>251</v>
      </c>
      <c r="B91" s="4965" t="s">
        <v>1405</v>
      </c>
      <c r="C91" s="4964" t="s">
        <v>1403</v>
      </c>
      <c r="D91" s="1815"/>
      <c r="E91" s="4966"/>
      <c r="F91" s="4967"/>
      <c r="G91" s="4977">
        <f>1000000*18*1</f>
        <v>18000000</v>
      </c>
      <c r="H91" s="5001">
        <f>G91</f>
        <v>18000000</v>
      </c>
    </row>
    <row r="92" spans="1:10" ht="12" customHeight="1">
      <c r="A92" s="4964"/>
      <c r="B92" s="4965"/>
      <c r="C92" s="4964"/>
      <c r="D92" s="1815"/>
      <c r="E92" s="4966"/>
      <c r="F92" s="4967"/>
      <c r="G92" s="4967"/>
      <c r="H92" s="4997"/>
    </row>
    <row r="93" spans="1:10" ht="42.75">
      <c r="A93" s="4964" t="s">
        <v>252</v>
      </c>
      <c r="B93" s="4965" t="s">
        <v>3422</v>
      </c>
      <c r="C93" s="4964" t="s">
        <v>1403</v>
      </c>
      <c r="D93" s="4987"/>
      <c r="E93" s="4977">
        <v>100000000</v>
      </c>
      <c r="F93" s="4977">
        <f>E93</f>
        <v>100000000</v>
      </c>
      <c r="G93" s="4988">
        <v>150000000</v>
      </c>
      <c r="H93" s="5002">
        <f>G93</f>
        <v>150000000</v>
      </c>
      <c r="I93" s="1816"/>
      <c r="J93" s="1816"/>
    </row>
    <row r="94" spans="1:10" ht="12.75" customHeight="1">
      <c r="A94" s="4973"/>
      <c r="B94" s="4989"/>
      <c r="C94" s="4973"/>
      <c r="D94" s="4973"/>
      <c r="E94" s="4975"/>
      <c r="F94" s="4975"/>
      <c r="G94" s="4975"/>
      <c r="H94" s="5001"/>
      <c r="I94" s="1822">
        <f>SUM(I82:I85)</f>
        <v>212719643.69999999</v>
      </c>
      <c r="J94" s="1822" t="e">
        <f>SUM(J82:J85)</f>
        <v>#REF!</v>
      </c>
    </row>
    <row r="95" spans="1:10">
      <c r="A95" s="1834"/>
      <c r="B95" s="1717"/>
      <c r="C95" s="1834"/>
      <c r="D95" s="1835"/>
      <c r="E95" s="1836"/>
      <c r="F95" s="1836"/>
      <c r="G95" s="1836"/>
      <c r="H95" s="5003"/>
    </row>
    <row r="96" spans="1:10" ht="42.75">
      <c r="A96" s="1837"/>
      <c r="B96" s="1838" t="s">
        <v>1422</v>
      </c>
      <c r="C96" s="1839"/>
      <c r="D96" s="1840"/>
      <c r="E96" s="1841"/>
      <c r="F96" s="1842">
        <f>SUM(F17:F94)</f>
        <v>222251523.69999999</v>
      </c>
      <c r="G96" s="1841"/>
      <c r="H96" s="5004"/>
    </row>
    <row r="336" spans="2:2">
      <c r="B336" s="1843"/>
    </row>
  </sheetData>
  <pageMargins left="0.70866141732283472" right="0.70866141732283472" top="0.74803149606299213" bottom="0.74803149606299213" header="0.31496062992125984" footer="0.31496062992125984"/>
  <pageSetup scale="80" orientation="portrait" r:id="rId1"/>
  <headerFooter>
    <oddFooter>&amp;R&amp;"-,Bold Italic"&amp;9PS/&amp;P</oddFooter>
  </headerFooter>
  <rowBreaks count="1" manualBreakCount="1">
    <brk id="43" max="7" man="1"/>
  </rowBreak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dimension ref="A1:F44"/>
  <sheetViews>
    <sheetView view="pageBreakPreview" zoomScale="60" zoomScaleNormal="100" workbookViewId="0">
      <selection activeCell="A5" sqref="A5:F6"/>
    </sheetView>
  </sheetViews>
  <sheetFormatPr defaultRowHeight="14.75"/>
  <cols>
    <col min="1" max="1" width="6.1328125" customWidth="1"/>
    <col min="2" max="2" width="40.40625" customWidth="1"/>
    <col min="3" max="4" width="7.86328125" customWidth="1"/>
    <col min="5" max="5" width="11.1328125" customWidth="1"/>
    <col min="6" max="6" width="14.5429687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4"/>
      <c r="F7" s="5"/>
    </row>
    <row r="8" spans="1:6">
      <c r="A8" s="6"/>
      <c r="B8" s="7"/>
      <c r="C8" s="3"/>
      <c r="D8" s="8"/>
      <c r="E8" s="9"/>
      <c r="F8" s="10"/>
    </row>
    <row r="9" spans="1:6">
      <c r="A9" s="6"/>
      <c r="B9" s="7"/>
      <c r="C9" s="3"/>
      <c r="D9" s="8"/>
      <c r="E9" s="9"/>
      <c r="F9" s="10"/>
    </row>
    <row r="10" spans="1:6">
      <c r="A10" s="6"/>
      <c r="B10" s="7"/>
      <c r="C10" s="3"/>
      <c r="D10" s="8"/>
      <c r="E10" s="9"/>
      <c r="F10" s="10"/>
    </row>
    <row r="11" spans="1:6">
      <c r="A11" s="6"/>
      <c r="B11" s="7"/>
      <c r="C11" s="3"/>
      <c r="D11" s="8"/>
      <c r="E11" s="9"/>
      <c r="F11" s="10"/>
    </row>
    <row r="12" spans="1:6">
      <c r="A12" s="6"/>
      <c r="B12" s="7"/>
      <c r="C12" s="3"/>
      <c r="D12" s="8"/>
      <c r="E12" s="9"/>
      <c r="F12" s="10"/>
    </row>
    <row r="13" spans="1:6">
      <c r="A13" s="6"/>
      <c r="B13" s="7"/>
      <c r="C13" s="3"/>
      <c r="D13" s="8"/>
      <c r="E13" s="9"/>
      <c r="F13" s="10"/>
    </row>
    <row r="14" spans="1:6" ht="15.5" thickBot="1">
      <c r="A14" s="6"/>
      <c r="B14" s="7"/>
      <c r="C14" s="3"/>
      <c r="D14" s="8"/>
      <c r="E14" s="9"/>
      <c r="F14" s="10"/>
    </row>
    <row r="15" spans="1:6" ht="15.5" thickTop="1">
      <c r="A15" s="11"/>
      <c r="B15" s="12"/>
      <c r="C15" s="13"/>
      <c r="D15" s="14"/>
      <c r="E15" s="15"/>
      <c r="F15" s="16"/>
    </row>
    <row r="16" spans="1:6">
      <c r="A16" s="5172" t="s">
        <v>85</v>
      </c>
      <c r="B16" s="5173"/>
      <c r="C16" s="5173"/>
      <c r="D16" s="5173"/>
      <c r="E16" s="5173"/>
      <c r="F16" s="5174"/>
    </row>
    <row r="17" spans="1:6">
      <c r="A17" s="5175"/>
      <c r="B17" s="5173"/>
      <c r="C17" s="5173"/>
      <c r="D17" s="5173"/>
      <c r="E17" s="5173"/>
      <c r="F17" s="5174"/>
    </row>
    <row r="18" spans="1:6">
      <c r="A18" s="5175"/>
      <c r="B18" s="5173"/>
      <c r="C18" s="5173"/>
      <c r="D18" s="5173"/>
      <c r="E18" s="5173"/>
      <c r="F18" s="5174"/>
    </row>
    <row r="19" spans="1:6">
      <c r="A19" s="17"/>
      <c r="B19" s="18"/>
      <c r="C19" s="18"/>
      <c r="D19" s="18"/>
      <c r="E19" s="18"/>
      <c r="F19" s="19"/>
    </row>
    <row r="20" spans="1:6" ht="15.5" thickBot="1">
      <c r="A20" s="20"/>
      <c r="B20" s="21"/>
      <c r="C20" s="22"/>
      <c r="D20" s="23"/>
      <c r="E20" s="24"/>
      <c r="F20" s="25"/>
    </row>
    <row r="21" spans="1:6" ht="15.5" thickTop="1">
      <c r="A21" s="26"/>
      <c r="B21" s="27"/>
      <c r="C21" s="28"/>
      <c r="D21" s="28"/>
      <c r="E21" s="29"/>
      <c r="F21" s="10"/>
    </row>
    <row r="22" spans="1:6">
      <c r="A22" s="30"/>
      <c r="B22" s="31"/>
      <c r="C22" s="32"/>
      <c r="D22" s="31"/>
      <c r="E22" s="33"/>
      <c r="F22" s="34"/>
    </row>
    <row r="23" spans="1:6">
      <c r="A23" s="30"/>
      <c r="B23" s="35"/>
      <c r="C23" s="36"/>
      <c r="D23" s="32"/>
      <c r="E23" s="37"/>
      <c r="F23" s="38"/>
    </row>
    <row r="24" spans="1:6">
      <c r="A24" s="30"/>
      <c r="B24" s="39"/>
      <c r="C24" s="40"/>
      <c r="D24" s="41"/>
      <c r="E24" s="42"/>
      <c r="F24" s="38"/>
    </row>
    <row r="25" spans="1:6">
      <c r="A25" s="30"/>
      <c r="B25" s="31"/>
      <c r="C25" s="36"/>
      <c r="D25" s="32"/>
      <c r="E25" s="37"/>
      <c r="F25" s="38"/>
    </row>
    <row r="26" spans="1:6">
      <c r="A26" s="30"/>
      <c r="B26" s="31"/>
      <c r="C26" s="36"/>
      <c r="D26" s="32"/>
      <c r="E26" s="37"/>
      <c r="F26" s="38"/>
    </row>
    <row r="27" spans="1:6">
      <c r="A27" s="30"/>
      <c r="B27" s="31"/>
      <c r="C27" s="36"/>
      <c r="D27" s="32"/>
      <c r="E27" s="37"/>
      <c r="F27" s="38"/>
    </row>
    <row r="28" spans="1:6">
      <c r="A28" s="30"/>
      <c r="B28" s="43"/>
      <c r="C28" s="36"/>
      <c r="D28" s="32"/>
      <c r="E28" s="37"/>
      <c r="F28" s="38"/>
    </row>
    <row r="29" spans="1:6">
      <c r="A29" s="30"/>
      <c r="B29" s="31"/>
      <c r="C29" s="36"/>
      <c r="D29" s="44"/>
      <c r="E29" s="45"/>
      <c r="F29" s="38"/>
    </row>
    <row r="30" spans="1:6">
      <c r="A30" s="30"/>
      <c r="B30" s="31"/>
      <c r="C30" s="36"/>
      <c r="D30" s="32"/>
      <c r="E30" s="37"/>
      <c r="F30" s="38"/>
    </row>
    <row r="31" spans="1:6">
      <c r="A31" s="30"/>
      <c r="B31" s="31"/>
      <c r="C31" s="36"/>
      <c r="D31" s="32"/>
      <c r="E31" s="37"/>
      <c r="F31" s="38"/>
    </row>
    <row r="32" spans="1:6">
      <c r="A32" s="30"/>
      <c r="B32" s="31"/>
      <c r="C32" s="36"/>
      <c r="D32" s="32"/>
      <c r="E32" s="37"/>
      <c r="F32" s="38"/>
    </row>
    <row r="33" spans="1:6">
      <c r="A33" s="30"/>
      <c r="B33" s="31"/>
      <c r="C33" s="36"/>
      <c r="D33" s="32"/>
      <c r="E33" s="37"/>
      <c r="F33" s="38"/>
    </row>
    <row r="34" spans="1:6">
      <c r="A34" s="30"/>
      <c r="B34" s="31"/>
      <c r="C34" s="36"/>
      <c r="D34" s="32"/>
      <c r="E34" s="37"/>
      <c r="F34" s="38"/>
    </row>
    <row r="35" spans="1:6">
      <c r="A35" s="30"/>
      <c r="B35" s="31"/>
      <c r="C35" s="36"/>
      <c r="D35" s="32"/>
      <c r="E35" s="37"/>
      <c r="F35" s="38"/>
    </row>
    <row r="36" spans="1:6">
      <c r="A36" s="30"/>
      <c r="B36" s="31"/>
      <c r="C36" s="36"/>
      <c r="D36" s="32"/>
      <c r="E36" s="37"/>
      <c r="F36" s="38"/>
    </row>
    <row r="37" spans="1:6">
      <c r="A37" s="30"/>
      <c r="B37" s="31"/>
      <c r="C37" s="36"/>
      <c r="D37" s="32"/>
      <c r="E37" s="37"/>
      <c r="F37" s="38"/>
    </row>
    <row r="38" spans="1:6">
      <c r="A38" s="30"/>
      <c r="B38" s="31"/>
      <c r="C38" s="36"/>
      <c r="D38" s="32"/>
      <c r="E38" s="37"/>
      <c r="F38" s="38"/>
    </row>
    <row r="39" spans="1:6">
      <c r="A39" s="30"/>
      <c r="B39" s="31"/>
      <c r="C39" s="36"/>
      <c r="D39" s="32"/>
      <c r="E39" s="37"/>
      <c r="F39" s="38"/>
    </row>
    <row r="40" spans="1:6">
      <c r="A40" s="30"/>
      <c r="B40" s="31"/>
      <c r="C40" s="36"/>
      <c r="D40" s="32"/>
      <c r="E40" s="37"/>
      <c r="F40" s="38"/>
    </row>
    <row r="41" spans="1:6">
      <c r="A41" s="30"/>
      <c r="B41" s="31"/>
      <c r="C41" s="36"/>
      <c r="D41" s="32"/>
      <c r="E41" s="37"/>
      <c r="F41" s="38"/>
    </row>
    <row r="42" spans="1:6" ht="15.5" thickBot="1">
      <c r="A42" s="48"/>
      <c r="B42" s="49"/>
      <c r="C42" s="50"/>
      <c r="D42" s="51"/>
      <c r="E42" s="52"/>
      <c r="F42" s="53"/>
    </row>
    <row r="43" spans="1:6" ht="15.5" thickTop="1">
      <c r="A43" s="30"/>
      <c r="B43" s="31"/>
      <c r="C43" s="36"/>
      <c r="D43" s="32"/>
      <c r="E43" s="37"/>
      <c r="F43" s="38"/>
    </row>
    <row r="44" spans="1:6">
      <c r="B44" t="s">
        <v>7</v>
      </c>
    </row>
  </sheetData>
  <mergeCells count="4">
    <mergeCell ref="A1:F2"/>
    <mergeCell ref="A3:F4"/>
    <mergeCell ref="A5:F6"/>
    <mergeCell ref="A16:F18"/>
  </mergeCells>
  <pageMargins left="0.70866141732283505" right="0.70866141732283505" top="0.74803149606299202" bottom="0.74803149606299202" header="0.31496062992126" footer="0.31496062992126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dimension ref="A1:K73"/>
  <sheetViews>
    <sheetView view="pageBreakPreview" topLeftCell="A34" zoomScale="80" zoomScaleNormal="48" zoomScaleSheetLayoutView="80" workbookViewId="0">
      <selection activeCell="D57" sqref="D57"/>
    </sheetView>
  </sheetViews>
  <sheetFormatPr defaultColWidth="9.1328125" defaultRowHeight="14.75"/>
  <cols>
    <col min="1" max="1" width="8.1328125" style="266" customWidth="1"/>
    <col min="2" max="2" width="54.86328125" style="266" customWidth="1"/>
    <col min="3" max="3" width="12.7265625" style="266" customWidth="1"/>
    <col min="4" max="4" width="28.54296875" style="266" customWidth="1"/>
    <col min="5" max="5" width="29.26953125" style="266" customWidth="1"/>
    <col min="6" max="6" width="3.86328125" style="266" customWidth="1"/>
    <col min="7" max="7" width="1.40625" style="266" customWidth="1"/>
    <col min="8" max="8" width="41.7265625" style="266" customWidth="1"/>
    <col min="9" max="9" width="21.1328125" style="266" customWidth="1"/>
    <col min="10" max="16384" width="9.1328125" style="266"/>
  </cols>
  <sheetData>
    <row r="1" spans="1:8" ht="20.5">
      <c r="A1" s="5406" t="s">
        <v>94</v>
      </c>
      <c r="B1" s="5406"/>
      <c r="C1" s="5406"/>
      <c r="D1" s="5406"/>
      <c r="E1" s="5406"/>
    </row>
    <row r="2" spans="1:8" ht="41.25" customHeight="1" thickBot="1">
      <c r="A2" s="5407" t="s">
        <v>1745</v>
      </c>
      <c r="B2" s="5407"/>
      <c r="C2" s="5407"/>
      <c r="D2" s="5407"/>
      <c r="E2" s="5407"/>
    </row>
    <row r="3" spans="1:8" ht="16.25" thickBot="1">
      <c r="A3" s="5408" t="s">
        <v>85</v>
      </c>
      <c r="B3" s="5409"/>
      <c r="C3" s="5409"/>
      <c r="D3" s="5409"/>
      <c r="E3" s="5410"/>
    </row>
    <row r="4" spans="1:8" ht="31.75" thickBot="1">
      <c r="A4" s="69" t="s">
        <v>22</v>
      </c>
      <c r="B4" s="70" t="s">
        <v>23</v>
      </c>
      <c r="C4" s="70" t="s">
        <v>231</v>
      </c>
      <c r="D4" s="71" t="s">
        <v>95</v>
      </c>
      <c r="E4" s="503" t="s">
        <v>96</v>
      </c>
    </row>
    <row r="5" spans="1:8" ht="9" customHeight="1">
      <c r="A5" s="72"/>
      <c r="B5" s="73"/>
      <c r="C5" s="73"/>
      <c r="D5" s="74"/>
      <c r="E5" s="517"/>
    </row>
    <row r="6" spans="1:8" ht="15.75">
      <c r="A6" s="75">
        <v>1</v>
      </c>
      <c r="B6" s="76" t="s">
        <v>106</v>
      </c>
      <c r="C6" s="290" t="s">
        <v>962</v>
      </c>
      <c r="D6" s="77"/>
      <c r="E6" s="619"/>
    </row>
    <row r="7" spans="1:8" ht="8.25" customHeight="1">
      <c r="A7" s="75"/>
      <c r="B7" s="76"/>
      <c r="C7" s="290"/>
      <c r="D7" s="77"/>
      <c r="E7" s="619"/>
    </row>
    <row r="8" spans="1:8" ht="15.75">
      <c r="A8" s="75">
        <f>A6+1</f>
        <v>2</v>
      </c>
      <c r="B8" s="76" t="s">
        <v>107</v>
      </c>
      <c r="C8" s="290" t="s">
        <v>963</v>
      </c>
      <c r="D8" s="77"/>
      <c r="E8" s="619"/>
      <c r="H8" s="661"/>
    </row>
    <row r="9" spans="1:8" ht="9" customHeight="1">
      <c r="A9" s="75"/>
      <c r="B9" s="76"/>
      <c r="C9" s="290"/>
      <c r="D9" s="77"/>
      <c r="E9" s="619"/>
    </row>
    <row r="10" spans="1:8" ht="15.75">
      <c r="A10" s="75">
        <f>A8+1</f>
        <v>3</v>
      </c>
      <c r="B10" s="76" t="s">
        <v>28</v>
      </c>
      <c r="C10" s="290" t="s">
        <v>964</v>
      </c>
      <c r="D10" s="77"/>
      <c r="E10" s="619"/>
      <c r="H10" s="821"/>
    </row>
    <row r="11" spans="1:8" ht="9" customHeight="1">
      <c r="A11" s="75"/>
      <c r="B11" s="76"/>
      <c r="C11" s="290"/>
      <c r="D11" s="77"/>
      <c r="E11" s="619"/>
      <c r="H11" s="821"/>
    </row>
    <row r="12" spans="1:8" ht="17.25" customHeight="1">
      <c r="A12" s="75">
        <f>A10+1</f>
        <v>4</v>
      </c>
      <c r="B12" s="78" t="s">
        <v>243</v>
      </c>
      <c r="C12" s="291" t="s">
        <v>1428</v>
      </c>
      <c r="D12" s="1847"/>
      <c r="E12" s="619"/>
      <c r="H12" s="822"/>
    </row>
    <row r="13" spans="1:8" ht="8.25" customHeight="1">
      <c r="A13" s="75"/>
      <c r="B13" s="78"/>
      <c r="C13" s="291"/>
      <c r="D13" s="77"/>
      <c r="E13" s="619"/>
    </row>
    <row r="14" spans="1:8" ht="15.75">
      <c r="A14" s="75">
        <v>5</v>
      </c>
      <c r="B14" s="78" t="s">
        <v>325</v>
      </c>
      <c r="C14" s="291" t="s">
        <v>1429</v>
      </c>
      <c r="D14" s="1847"/>
      <c r="E14" s="619"/>
      <c r="H14" s="822"/>
    </row>
    <row r="15" spans="1:8" ht="11.25" customHeight="1">
      <c r="A15" s="75"/>
      <c r="B15" s="78"/>
      <c r="C15" s="291"/>
      <c r="D15" s="1847"/>
      <c r="E15" s="619"/>
      <c r="H15" s="822"/>
    </row>
    <row r="16" spans="1:8" ht="15.75">
      <c r="A16" s="75">
        <v>6</v>
      </c>
      <c r="B16" s="78" t="s">
        <v>1590</v>
      </c>
      <c r="C16" s="291" t="s">
        <v>3392</v>
      </c>
      <c r="D16" s="1847"/>
      <c r="E16" s="619"/>
      <c r="H16" s="822"/>
    </row>
    <row r="17" spans="1:5" ht="13.5" customHeight="1">
      <c r="A17" s="75"/>
      <c r="B17" s="78"/>
      <c r="C17" s="291"/>
      <c r="D17" s="77"/>
      <c r="E17" s="619"/>
    </row>
    <row r="18" spans="1:5" ht="15.75">
      <c r="A18" s="75">
        <v>7</v>
      </c>
      <c r="B18" s="78" t="s">
        <v>1025</v>
      </c>
      <c r="C18" s="291" t="s">
        <v>1430</v>
      </c>
      <c r="D18" s="1847"/>
      <c r="E18" s="619"/>
    </row>
    <row r="19" spans="1:5" ht="10.5" customHeight="1">
      <c r="A19" s="75"/>
      <c r="B19" s="78"/>
      <c r="C19" s="292"/>
      <c r="D19" s="1847"/>
      <c r="E19" s="619"/>
    </row>
    <row r="20" spans="1:5" ht="20.25" customHeight="1">
      <c r="A20" s="75">
        <v>8</v>
      </c>
      <c r="B20" s="78" t="s">
        <v>1425</v>
      </c>
      <c r="C20" s="291" t="s">
        <v>1431</v>
      </c>
      <c r="D20" s="1847"/>
      <c r="E20" s="619"/>
    </row>
    <row r="21" spans="1:5" ht="10.5" customHeight="1">
      <c r="A21" s="75"/>
      <c r="B21" s="78"/>
      <c r="C21" s="292"/>
      <c r="D21" s="1847"/>
      <c r="E21" s="619"/>
    </row>
    <row r="22" spans="1:5" ht="20.25" customHeight="1">
      <c r="A22" s="75">
        <v>9</v>
      </c>
      <c r="B22" s="78" t="s">
        <v>1588</v>
      </c>
      <c r="C22" s="291" t="s">
        <v>1589</v>
      </c>
      <c r="D22" s="1847"/>
      <c r="E22" s="619"/>
    </row>
    <row r="23" spans="1:5" ht="10.5" customHeight="1">
      <c r="A23" s="75"/>
      <c r="B23" s="78"/>
      <c r="C23" s="292"/>
      <c r="D23" s="1847"/>
      <c r="E23" s="619"/>
    </row>
    <row r="24" spans="1:5" ht="20.25" customHeight="1">
      <c r="A24" s="75">
        <v>10</v>
      </c>
      <c r="B24" s="78" t="s">
        <v>1340</v>
      </c>
      <c r="C24" s="291" t="s">
        <v>1460</v>
      </c>
      <c r="D24" s="1847"/>
      <c r="E24" s="619"/>
    </row>
    <row r="25" spans="1:5" ht="10.5" customHeight="1">
      <c r="A25" s="75"/>
      <c r="B25" s="79"/>
      <c r="C25" s="292"/>
      <c r="D25" s="1847"/>
      <c r="E25" s="619"/>
    </row>
    <row r="26" spans="1:5" ht="15.75">
      <c r="A26" s="75">
        <v>11</v>
      </c>
      <c r="B26" s="78" t="s">
        <v>470</v>
      </c>
      <c r="C26" s="291" t="s">
        <v>1461</v>
      </c>
      <c r="D26" s="1847"/>
      <c r="E26" s="619"/>
    </row>
    <row r="27" spans="1:5" ht="10.5" customHeight="1">
      <c r="A27" s="75"/>
      <c r="B27" s="79"/>
      <c r="C27" s="292"/>
      <c r="D27" s="1847"/>
      <c r="E27" s="619"/>
    </row>
    <row r="28" spans="1:5" ht="15.75">
      <c r="A28" s="75">
        <f>A26+1</f>
        <v>12</v>
      </c>
      <c r="B28" s="78" t="s">
        <v>244</v>
      </c>
      <c r="C28" s="291" t="s">
        <v>1462</v>
      </c>
      <c r="D28" s="1847"/>
      <c r="E28" s="619"/>
    </row>
    <row r="29" spans="1:5" ht="15.75">
      <c r="A29" s="75"/>
      <c r="B29" s="1846"/>
      <c r="C29" s="291"/>
      <c r="D29" s="1847"/>
      <c r="E29" s="619"/>
    </row>
    <row r="30" spans="1:5" ht="15.75" customHeight="1">
      <c r="A30" s="75">
        <f>A28+1</f>
        <v>13</v>
      </c>
      <c r="B30" s="78" t="s">
        <v>253</v>
      </c>
      <c r="C30" s="291" t="s">
        <v>1463</v>
      </c>
      <c r="D30" s="1848"/>
      <c r="E30" s="619"/>
    </row>
    <row r="31" spans="1:5" ht="17.25" customHeight="1">
      <c r="A31" s="75"/>
      <c r="B31" s="1846"/>
      <c r="C31" s="291"/>
      <c r="D31" s="1848"/>
      <c r="E31" s="619"/>
    </row>
    <row r="32" spans="1:5" ht="17.25" customHeight="1">
      <c r="A32" s="75">
        <f>A30+1</f>
        <v>14</v>
      </c>
      <c r="B32" s="78" t="s">
        <v>3291</v>
      </c>
      <c r="C32" s="291" t="s">
        <v>3393</v>
      </c>
      <c r="D32" s="74"/>
      <c r="E32" s="619"/>
    </row>
    <row r="33" spans="1:8" ht="17.25" customHeight="1">
      <c r="A33" s="75"/>
      <c r="B33" s="1846"/>
      <c r="C33" s="291"/>
      <c r="D33" s="1848"/>
      <c r="E33" s="619"/>
    </row>
    <row r="34" spans="1:8" ht="15.75">
      <c r="A34" s="75">
        <v>15</v>
      </c>
      <c r="B34" s="76" t="s">
        <v>97</v>
      </c>
      <c r="C34" s="290" t="s">
        <v>1033</v>
      </c>
      <c r="D34" s="1848"/>
      <c r="E34" s="619"/>
    </row>
    <row r="35" spans="1:8" ht="10.5" customHeight="1">
      <c r="A35" s="75"/>
      <c r="B35" s="76"/>
      <c r="C35" s="290"/>
      <c r="D35" s="1848"/>
      <c r="E35" s="619"/>
    </row>
    <row r="36" spans="1:8" ht="15.75">
      <c r="A36" s="75">
        <f>A34+1</f>
        <v>16</v>
      </c>
      <c r="B36" s="76" t="s">
        <v>98</v>
      </c>
      <c r="C36" s="290" t="s">
        <v>1464</v>
      </c>
      <c r="D36" s="1847"/>
      <c r="E36" s="619"/>
      <c r="H36" s="620"/>
    </row>
    <row r="37" spans="1:8" ht="10.5" customHeight="1">
      <c r="A37" s="75"/>
      <c r="B37" s="79"/>
      <c r="C37" s="681"/>
      <c r="D37" s="1847"/>
      <c r="E37" s="619"/>
    </row>
    <row r="38" spans="1:8" ht="15.75">
      <c r="A38" s="75">
        <f t="shared" ref="A38:A46" si="0">A36+1</f>
        <v>17</v>
      </c>
      <c r="B38" s="78" t="s">
        <v>99</v>
      </c>
      <c r="C38" s="291" t="s">
        <v>966</v>
      </c>
      <c r="D38" s="1847"/>
      <c r="E38" s="619"/>
    </row>
    <row r="39" spans="1:8" ht="15" customHeight="1">
      <c r="A39" s="75"/>
      <c r="B39" s="1846"/>
      <c r="C39" s="291"/>
      <c r="D39" s="1848"/>
      <c r="E39" s="619"/>
    </row>
    <row r="40" spans="1:8" ht="15.75">
      <c r="A40" s="75">
        <f t="shared" si="0"/>
        <v>18</v>
      </c>
      <c r="B40" s="78" t="s">
        <v>93</v>
      </c>
      <c r="C40" s="291" t="s">
        <v>1465</v>
      </c>
      <c r="D40" s="1847"/>
      <c r="E40" s="619"/>
    </row>
    <row r="41" spans="1:8" ht="12" customHeight="1">
      <c r="A41" s="75"/>
      <c r="B41" s="78"/>
      <c r="C41" s="291"/>
      <c r="D41" s="1848"/>
      <c r="E41" s="619"/>
    </row>
    <row r="42" spans="1:8" ht="15.75">
      <c r="A42" s="75">
        <f t="shared" si="0"/>
        <v>19</v>
      </c>
      <c r="B42" s="78" t="s">
        <v>1028</v>
      </c>
      <c r="C42" s="291" t="s">
        <v>1035</v>
      </c>
      <c r="D42" s="1847"/>
      <c r="E42" s="619"/>
      <c r="H42" s="620"/>
    </row>
    <row r="43" spans="1:8" ht="15.75">
      <c r="A43" s="75"/>
      <c r="B43" s="1846"/>
      <c r="C43" s="291"/>
      <c r="D43" s="1847"/>
      <c r="E43" s="619"/>
      <c r="H43" s="620"/>
    </row>
    <row r="44" spans="1:8" ht="15.75">
      <c r="A44" s="75">
        <f t="shared" si="0"/>
        <v>20</v>
      </c>
      <c r="B44" s="78" t="s">
        <v>1032</v>
      </c>
      <c r="C44" s="291" t="s">
        <v>1036</v>
      </c>
      <c r="D44" s="77"/>
      <c r="E44" s="619"/>
      <c r="H44" s="620"/>
    </row>
    <row r="45" spans="1:8" ht="15.75">
      <c r="A45" s="75"/>
      <c r="B45" s="78"/>
      <c r="C45" s="291"/>
      <c r="D45" s="77"/>
      <c r="E45" s="619"/>
      <c r="H45" s="620"/>
    </row>
    <row r="46" spans="1:8" ht="15.75">
      <c r="A46" s="75">
        <f t="shared" si="0"/>
        <v>21</v>
      </c>
      <c r="B46" s="78" t="s">
        <v>100</v>
      </c>
      <c r="C46" s="291" t="s">
        <v>1034</v>
      </c>
      <c r="D46" s="77"/>
      <c r="E46" s="619"/>
    </row>
    <row r="47" spans="1:8" ht="12" customHeight="1" thickBot="1">
      <c r="A47" s="80"/>
      <c r="B47" s="78"/>
      <c r="C47" s="291"/>
      <c r="D47" s="77"/>
      <c r="E47" s="619"/>
    </row>
    <row r="48" spans="1:8" ht="21.75" customHeight="1" thickBot="1">
      <c r="A48" s="81"/>
      <c r="B48" s="82" t="s">
        <v>101</v>
      </c>
      <c r="C48" s="82"/>
      <c r="D48" s="83"/>
      <c r="E48" s="621"/>
      <c r="H48" s="620"/>
    </row>
    <row r="49" spans="1:11" ht="12.75" customHeight="1">
      <c r="A49" s="80"/>
      <c r="B49" s="78"/>
      <c r="C49" s="78"/>
      <c r="D49" s="77"/>
      <c r="E49" s="619"/>
      <c r="H49" s="623"/>
      <c r="I49" s="623"/>
      <c r="J49" s="622"/>
      <c r="K49" s="622"/>
    </row>
    <row r="50" spans="1:11" ht="15.75">
      <c r="A50" s="80"/>
      <c r="B50" s="78" t="s">
        <v>3423</v>
      </c>
      <c r="C50" s="79"/>
      <c r="D50" s="77"/>
      <c r="E50" s="624"/>
      <c r="H50" s="625"/>
      <c r="I50" s="622"/>
      <c r="J50" s="622"/>
      <c r="K50" s="622"/>
    </row>
    <row r="51" spans="1:11" ht="5.25" customHeight="1" thickBot="1">
      <c r="A51" s="75"/>
      <c r="B51" s="78"/>
      <c r="C51" s="78"/>
      <c r="D51" s="77"/>
      <c r="E51" s="619"/>
      <c r="H51" s="622"/>
      <c r="I51" s="626"/>
      <c r="J51" s="622"/>
      <c r="K51" s="622"/>
    </row>
    <row r="52" spans="1:11" ht="42.75" customHeight="1" thickBot="1">
      <c r="A52" s="84"/>
      <c r="B52" s="85" t="s">
        <v>102</v>
      </c>
      <c r="C52" s="262"/>
      <c r="D52" s="86"/>
      <c r="E52" s="627"/>
    </row>
    <row r="53" spans="1:11" ht="7.5" customHeight="1">
      <c r="A53" s="72"/>
      <c r="B53" s="87"/>
      <c r="C53" s="87"/>
      <c r="D53" s="88"/>
      <c r="E53" s="518"/>
    </row>
    <row r="54" spans="1:11" ht="15.75">
      <c r="A54" s="89"/>
      <c r="B54" s="87" t="s">
        <v>103</v>
      </c>
      <c r="C54" s="87"/>
      <c r="D54" s="90"/>
      <c r="E54" s="519"/>
    </row>
    <row r="55" spans="1:11" ht="11.25" customHeight="1">
      <c r="A55" s="89"/>
      <c r="B55" s="87"/>
      <c r="C55" s="87"/>
      <c r="D55" s="90"/>
      <c r="E55" s="519"/>
    </row>
    <row r="56" spans="1:11" ht="15.75">
      <c r="A56" s="72"/>
      <c r="B56" s="87" t="s">
        <v>104</v>
      </c>
      <c r="C56" s="87"/>
      <c r="D56" s="88"/>
      <c r="E56" s="518"/>
    </row>
    <row r="57" spans="1:11" ht="9" customHeight="1">
      <c r="A57" s="72"/>
      <c r="B57" s="87"/>
      <c r="C57" s="87"/>
      <c r="D57" s="88"/>
      <c r="E57" s="518"/>
    </row>
    <row r="58" spans="1:11" ht="15.75">
      <c r="A58" s="89"/>
      <c r="B58" s="87" t="s">
        <v>105</v>
      </c>
      <c r="C58" s="87"/>
      <c r="D58" s="90"/>
      <c r="E58" s="519"/>
    </row>
    <row r="59" spans="1:11" ht="12.75" customHeight="1">
      <c r="A59" s="89"/>
      <c r="B59" s="87"/>
      <c r="C59" s="87"/>
      <c r="D59" s="90"/>
      <c r="E59" s="519"/>
    </row>
    <row r="60" spans="1:11" ht="15.75">
      <c r="A60" s="89"/>
      <c r="B60" s="87" t="s">
        <v>260</v>
      </c>
      <c r="C60" s="87"/>
      <c r="D60" s="90"/>
      <c r="E60" s="519"/>
    </row>
    <row r="61" spans="1:11" ht="7.5" customHeight="1">
      <c r="A61" s="89"/>
      <c r="B61" s="87"/>
      <c r="C61" s="87"/>
      <c r="D61" s="90"/>
      <c r="E61" s="519"/>
    </row>
    <row r="62" spans="1:11" ht="15.75">
      <c r="A62" s="89"/>
      <c r="B62" s="87" t="s">
        <v>261</v>
      </c>
      <c r="C62" s="87"/>
      <c r="D62" s="90"/>
      <c r="E62" s="519"/>
    </row>
    <row r="63" spans="1:11" ht="11.25" customHeight="1">
      <c r="A63" s="89"/>
      <c r="B63" s="87"/>
      <c r="C63" s="87"/>
      <c r="D63" s="90"/>
      <c r="E63" s="519"/>
    </row>
    <row r="64" spans="1:11" ht="15.75">
      <c r="A64" s="89"/>
      <c r="B64" s="87" t="s">
        <v>257</v>
      </c>
      <c r="C64" s="87"/>
      <c r="D64" s="90"/>
      <c r="E64" s="519"/>
    </row>
    <row r="65" spans="1:5" ht="13.5" customHeight="1">
      <c r="A65" s="89"/>
      <c r="B65" s="87"/>
      <c r="C65" s="87"/>
      <c r="D65" s="90"/>
      <c r="E65" s="519"/>
    </row>
    <row r="66" spans="1:5" ht="15.75">
      <c r="A66" s="89"/>
      <c r="B66" s="87" t="s">
        <v>258</v>
      </c>
      <c r="C66" s="87"/>
      <c r="D66" s="90"/>
      <c r="E66" s="519"/>
    </row>
    <row r="67" spans="1:5" ht="12" customHeight="1">
      <c r="A67" s="89"/>
      <c r="B67" s="87"/>
      <c r="C67" s="87"/>
      <c r="D67" s="90"/>
      <c r="E67" s="519"/>
    </row>
    <row r="68" spans="1:5" ht="15.75">
      <c r="A68" s="89"/>
      <c r="B68" s="87" t="s">
        <v>259</v>
      </c>
      <c r="C68" s="87"/>
      <c r="D68" s="90"/>
      <c r="E68" s="519"/>
    </row>
    <row r="69" spans="1:5" ht="13.5" customHeight="1">
      <c r="A69" s="89"/>
      <c r="B69" s="87"/>
      <c r="C69" s="87"/>
      <c r="D69" s="90"/>
      <c r="E69" s="519"/>
    </row>
    <row r="70" spans="1:5" ht="15.75">
      <c r="A70" s="89"/>
      <c r="B70" s="87" t="s">
        <v>262</v>
      </c>
      <c r="C70" s="87"/>
      <c r="D70" s="90"/>
      <c r="E70" s="519"/>
    </row>
    <row r="71" spans="1:5" ht="14.25" customHeight="1">
      <c r="A71" s="89"/>
      <c r="B71" s="87"/>
      <c r="C71" s="87"/>
      <c r="D71" s="90"/>
      <c r="E71" s="519"/>
    </row>
    <row r="72" spans="1:5" ht="15.75">
      <c r="A72" s="89"/>
      <c r="B72" s="87" t="s">
        <v>263</v>
      </c>
      <c r="C72" s="87"/>
      <c r="D72" s="90"/>
      <c r="E72" s="519"/>
    </row>
    <row r="73" spans="1:5" ht="13.5" customHeight="1" thickBot="1">
      <c r="A73" s="91"/>
      <c r="B73" s="92"/>
      <c r="C73" s="92"/>
      <c r="D73" s="93"/>
      <c r="E73" s="520"/>
    </row>
  </sheetData>
  <mergeCells count="3">
    <mergeCell ref="A1:E1"/>
    <mergeCell ref="A2:E2"/>
    <mergeCell ref="A3:E3"/>
  </mergeCells>
  <pageMargins left="0.70866141732283472" right="0.70866141732283472" top="0.74803149606299213" bottom="0.74803149606299213" header="0.31496062992125984" footer="0.31496062992125984"/>
  <pageSetup scale="64" orientation="portrait" r:id="rId1"/>
  <headerFooter>
    <oddFooter>&amp;R&amp;"-,Bold Italic"&amp;9GS/1</oddFooter>
  </headerFooter>
  <colBreaks count="1" manualBreakCount="1">
    <brk id="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43"/>
  <sheetViews>
    <sheetView view="pageBreakPreview" topLeftCell="A4" zoomScale="60" zoomScaleNormal="100" workbookViewId="0">
      <selection activeCell="C27" sqref="C27"/>
    </sheetView>
  </sheetViews>
  <sheetFormatPr defaultRowHeight="14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4"/>
      <c r="F7" s="5"/>
    </row>
    <row r="8" spans="1:6">
      <c r="A8" s="6"/>
      <c r="B8" s="7"/>
      <c r="C8" s="3"/>
      <c r="D8" s="8"/>
      <c r="E8" s="9"/>
      <c r="F8" s="10"/>
    </row>
    <row r="9" spans="1:6">
      <c r="A9" s="6"/>
      <c r="B9" s="7"/>
      <c r="C9" s="3"/>
      <c r="D9" s="8"/>
      <c r="E9" s="9"/>
      <c r="F9" s="10"/>
    </row>
    <row r="10" spans="1:6">
      <c r="A10" s="6"/>
      <c r="B10" s="7"/>
      <c r="C10" s="3"/>
      <c r="D10" s="8"/>
      <c r="E10" s="9"/>
      <c r="F10" s="10"/>
    </row>
    <row r="11" spans="1:6">
      <c r="A11" s="6"/>
      <c r="B11" s="7"/>
      <c r="C11" s="3"/>
      <c r="D11" s="8"/>
      <c r="E11" s="9"/>
      <c r="F11" s="10"/>
    </row>
    <row r="12" spans="1:6">
      <c r="A12" s="6"/>
      <c r="B12" s="7"/>
      <c r="C12" s="3"/>
      <c r="D12" s="8"/>
      <c r="E12" s="9"/>
      <c r="F12" s="10"/>
    </row>
    <row r="13" spans="1:6">
      <c r="A13" s="6"/>
      <c r="B13" s="7"/>
      <c r="C13" s="3"/>
      <c r="D13" s="8"/>
      <c r="E13" s="9"/>
      <c r="F13" s="10"/>
    </row>
    <row r="14" spans="1:6" ht="15.5" thickBot="1">
      <c r="A14" s="6"/>
      <c r="B14" s="7"/>
      <c r="C14" s="3"/>
      <c r="D14" s="8"/>
      <c r="E14" s="9"/>
      <c r="F14" s="10"/>
    </row>
    <row r="15" spans="1:6" ht="15.5" thickTop="1">
      <c r="A15" s="11"/>
      <c r="B15" s="12"/>
      <c r="C15" s="13"/>
      <c r="D15" s="14"/>
      <c r="E15" s="15"/>
      <c r="F15" s="16"/>
    </row>
    <row r="16" spans="1:6">
      <c r="A16" s="5172" t="s">
        <v>921</v>
      </c>
      <c r="B16" s="5173"/>
      <c r="C16" s="5173"/>
      <c r="D16" s="5173"/>
      <c r="E16" s="5173"/>
      <c r="F16" s="5174"/>
    </row>
    <row r="17" spans="1:6">
      <c r="A17" s="5175"/>
      <c r="B17" s="5173"/>
      <c r="C17" s="5173"/>
      <c r="D17" s="5173"/>
      <c r="E17" s="5173"/>
      <c r="F17" s="5174"/>
    </row>
    <row r="18" spans="1:6">
      <c r="A18" s="5175"/>
      <c r="B18" s="5173"/>
      <c r="C18" s="5173"/>
      <c r="D18" s="5173"/>
      <c r="E18" s="5173"/>
      <c r="F18" s="5174"/>
    </row>
    <row r="19" spans="1:6">
      <c r="A19" s="17"/>
      <c r="B19" s="18"/>
      <c r="C19" s="18"/>
      <c r="D19" s="18"/>
      <c r="E19" s="18"/>
      <c r="F19" s="19"/>
    </row>
    <row r="20" spans="1:6" ht="15.5" thickBot="1">
      <c r="A20" s="20"/>
      <c r="B20" s="21"/>
      <c r="C20" s="22"/>
      <c r="D20" s="23"/>
      <c r="E20" s="24"/>
      <c r="F20" s="25"/>
    </row>
    <row r="21" spans="1:6" ht="15.5" thickTop="1">
      <c r="A21" s="26"/>
      <c r="B21" s="27"/>
      <c r="C21" s="28"/>
      <c r="D21" s="28"/>
      <c r="E21" s="29"/>
      <c r="F21" s="10"/>
    </row>
    <row r="22" spans="1:6">
      <c r="A22" s="30"/>
      <c r="B22" s="31"/>
      <c r="C22" s="32"/>
      <c r="D22" s="31"/>
      <c r="E22" s="33"/>
      <c r="F22" s="34"/>
    </row>
    <row r="23" spans="1:6">
      <c r="A23" s="30"/>
      <c r="B23" s="35"/>
      <c r="C23" s="36"/>
      <c r="D23" s="32"/>
      <c r="E23" s="37"/>
      <c r="F23" s="38"/>
    </row>
    <row r="24" spans="1:6">
      <c r="A24" s="30"/>
      <c r="B24" s="39"/>
      <c r="C24" s="40"/>
      <c r="D24" s="41"/>
      <c r="E24" s="42"/>
      <c r="F24" s="38"/>
    </row>
    <row r="25" spans="1:6">
      <c r="A25" s="30"/>
      <c r="B25" s="31"/>
      <c r="C25" s="36"/>
      <c r="D25" s="32"/>
      <c r="E25" s="37"/>
      <c r="F25" s="38"/>
    </row>
    <row r="26" spans="1:6">
      <c r="A26" s="30"/>
      <c r="B26" s="31"/>
      <c r="C26" s="36"/>
      <c r="D26" s="32"/>
      <c r="E26" s="37"/>
      <c r="F26" s="38"/>
    </row>
    <row r="27" spans="1:6">
      <c r="A27" s="30"/>
      <c r="B27" s="31"/>
      <c r="C27" s="36"/>
      <c r="D27" s="32"/>
      <c r="E27" s="37"/>
      <c r="F27" s="38"/>
    </row>
    <row r="28" spans="1:6">
      <c r="A28" s="30"/>
      <c r="B28" s="43"/>
      <c r="C28" s="36"/>
      <c r="D28" s="32"/>
      <c r="E28" s="37"/>
      <c r="F28" s="38"/>
    </row>
    <row r="29" spans="1:6">
      <c r="A29" s="30"/>
      <c r="B29" s="31"/>
      <c r="C29" s="36"/>
      <c r="D29" s="44"/>
      <c r="E29" s="45"/>
      <c r="F29" s="38"/>
    </row>
    <row r="30" spans="1:6">
      <c r="A30" s="30"/>
      <c r="B30" s="31"/>
      <c r="C30" s="36"/>
      <c r="D30" s="32"/>
      <c r="E30" s="37"/>
      <c r="F30" s="38"/>
    </row>
    <row r="31" spans="1:6">
      <c r="A31" s="30"/>
      <c r="B31" s="31"/>
      <c r="C31" s="36"/>
      <c r="D31" s="32"/>
      <c r="E31" s="37"/>
      <c r="F31" s="38"/>
    </row>
    <row r="32" spans="1:6">
      <c r="A32" s="30"/>
      <c r="B32" s="31"/>
      <c r="C32" s="36"/>
      <c r="D32" s="32"/>
      <c r="E32" s="37"/>
      <c r="F32" s="38"/>
    </row>
    <row r="33" spans="1:6">
      <c r="A33" s="30"/>
      <c r="B33" s="31"/>
      <c r="C33" s="36"/>
      <c r="D33" s="32"/>
      <c r="E33" s="37"/>
      <c r="F33" s="38"/>
    </row>
    <row r="34" spans="1:6">
      <c r="A34" s="30"/>
      <c r="B34" s="31"/>
      <c r="C34" s="36"/>
      <c r="D34" s="32"/>
      <c r="E34" s="37"/>
      <c r="F34" s="38"/>
    </row>
    <row r="35" spans="1:6">
      <c r="A35" s="30"/>
      <c r="B35" s="31"/>
      <c r="C35" s="36"/>
      <c r="D35" s="32"/>
      <c r="E35" s="37"/>
      <c r="F35" s="38"/>
    </row>
    <row r="36" spans="1:6">
      <c r="A36" s="30"/>
      <c r="B36" s="31"/>
      <c r="C36" s="36"/>
      <c r="D36" s="32"/>
      <c r="E36" s="37"/>
      <c r="F36" s="38"/>
    </row>
    <row r="37" spans="1:6">
      <c r="A37" s="30"/>
      <c r="B37" s="31"/>
      <c r="C37" s="36"/>
      <c r="D37" s="32"/>
      <c r="E37" s="37"/>
      <c r="F37" s="38"/>
    </row>
    <row r="38" spans="1:6">
      <c r="A38" s="30"/>
      <c r="B38" s="32"/>
      <c r="C38" s="36"/>
      <c r="D38" s="32"/>
      <c r="E38" s="37"/>
      <c r="F38" s="38"/>
    </row>
    <row r="39" spans="1:6">
      <c r="A39" s="30"/>
      <c r="B39" s="31"/>
      <c r="C39" s="36"/>
      <c r="D39" s="32"/>
      <c r="E39" s="37"/>
      <c r="F39" s="38"/>
    </row>
    <row r="40" spans="1:6">
      <c r="A40" s="30"/>
      <c r="B40" s="31"/>
      <c r="C40" s="36"/>
      <c r="D40" s="32"/>
      <c r="E40" s="37"/>
      <c r="F40" s="38"/>
    </row>
    <row r="41" spans="1:6">
      <c r="A41" s="30"/>
      <c r="B41" s="31"/>
      <c r="C41" s="32"/>
      <c r="D41" s="46"/>
      <c r="E41" s="33"/>
      <c r="F41" s="47"/>
    </row>
    <row r="42" spans="1:6" ht="15.5" thickBot="1">
      <c r="A42" s="48"/>
      <c r="B42" s="49"/>
      <c r="C42" s="50"/>
      <c r="D42" s="51"/>
      <c r="E42" s="52"/>
      <c r="F42" s="53"/>
    </row>
    <row r="43" spans="1:6" ht="15.5" thickTop="1"/>
  </sheetData>
  <mergeCells count="4">
    <mergeCell ref="A1:F2"/>
    <mergeCell ref="A3:F4"/>
    <mergeCell ref="A5:F6"/>
    <mergeCell ref="A16:F18"/>
  </mergeCells>
  <pageMargins left="0.70866141732283505" right="0.70866141732283505" top="0.74803149606299202" bottom="0.74803149606299202" header="0.31496062992126" footer="0.31496062992126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dimension ref="A1:I51"/>
  <sheetViews>
    <sheetView tabSelected="1" view="pageBreakPreview" topLeftCell="A13" zoomScale="70" zoomScaleNormal="70" zoomScaleSheetLayoutView="70" zoomScalePageLayoutView="70" workbookViewId="0">
      <selection activeCell="G31" sqref="G31"/>
    </sheetView>
  </sheetViews>
  <sheetFormatPr defaultColWidth="9.1328125" defaultRowHeight="13"/>
  <cols>
    <col min="1" max="1" width="5" style="5073" customWidth="1"/>
    <col min="2" max="2" width="4.40625" style="5073" customWidth="1"/>
    <col min="3" max="3" width="31.1328125" style="5073" customWidth="1"/>
    <col min="4" max="4" width="13.40625" style="5132" customWidth="1"/>
    <col min="5" max="5" width="10.54296875" style="5133" customWidth="1"/>
    <col min="6" max="6" width="16" style="5132" bestFit="1" customWidth="1"/>
    <col min="7" max="7" width="18.7265625" style="5132" bestFit="1" customWidth="1"/>
    <col min="8" max="16384" width="9.1328125" style="5073"/>
  </cols>
  <sheetData>
    <row r="1" spans="1:8" ht="37.5" customHeight="1">
      <c r="A1" s="5411" t="s">
        <v>3461</v>
      </c>
      <c r="B1" s="5411"/>
      <c r="C1" s="5411"/>
      <c r="D1" s="5411"/>
      <c r="E1" s="5411"/>
      <c r="F1" s="5411"/>
      <c r="G1" s="5411"/>
    </row>
    <row r="2" spans="1:8">
      <c r="A2" s="5074"/>
      <c r="B2" s="5074"/>
      <c r="C2" s="5074"/>
      <c r="D2" s="5075"/>
      <c r="E2" s="5076"/>
      <c r="F2" s="5075"/>
      <c r="G2" s="5075"/>
    </row>
    <row r="3" spans="1:8" s="5083" customFormat="1" ht="15" customHeight="1">
      <c r="A3" s="5077">
        <v>1</v>
      </c>
      <c r="B3" s="5412" t="s">
        <v>3424</v>
      </c>
      <c r="C3" s="5412"/>
      <c r="D3" s="5078"/>
      <c r="E3" s="5079"/>
      <c r="F3" s="5080"/>
      <c r="G3" s="5081"/>
      <c r="H3" s="5082"/>
    </row>
    <row r="4" spans="1:8" s="5092" customFormat="1">
      <c r="A4" s="5084"/>
      <c r="B4" s="5085"/>
      <c r="C4" s="5086"/>
      <c r="D4" s="5087"/>
      <c r="E4" s="5088"/>
      <c r="F4" s="5089" t="s">
        <v>81</v>
      </c>
      <c r="G4" s="5090" t="s">
        <v>322</v>
      </c>
      <c r="H4" s="5091"/>
    </row>
    <row r="5" spans="1:8" s="5092" customFormat="1">
      <c r="A5" s="5084"/>
      <c r="B5" s="5093" t="s">
        <v>3425</v>
      </c>
      <c r="C5" s="5093"/>
      <c r="D5" s="5087"/>
      <c r="E5" s="5088"/>
      <c r="F5" s="5094"/>
      <c r="G5" s="5090"/>
      <c r="H5" s="5091"/>
    </row>
    <row r="6" spans="1:8" s="5092" customFormat="1">
      <c r="A6" s="5084"/>
      <c r="B6" s="5085"/>
      <c r="C6" s="5093"/>
      <c r="D6" s="5087"/>
      <c r="E6" s="5088"/>
      <c r="F6" s="5094"/>
      <c r="G6" s="5090"/>
      <c r="H6" s="5091"/>
    </row>
    <row r="7" spans="1:8" s="5092" customFormat="1">
      <c r="A7" s="5084"/>
      <c r="B7" s="5085"/>
      <c r="C7" s="5095" t="s">
        <v>3426</v>
      </c>
      <c r="D7" s="5087"/>
      <c r="E7" s="5088"/>
      <c r="F7" s="5096"/>
      <c r="G7" s="5097"/>
      <c r="H7" s="5091"/>
    </row>
    <row r="8" spans="1:8" s="5092" customFormat="1" ht="39">
      <c r="A8" s="5084"/>
      <c r="B8" s="5098">
        <v>1.1000000000000001</v>
      </c>
      <c r="C8" s="5099" t="s">
        <v>3427</v>
      </c>
      <c r="D8" s="5087"/>
      <c r="E8" s="5088"/>
      <c r="F8" s="5096"/>
      <c r="G8" s="5097"/>
      <c r="H8" s="5091"/>
    </row>
    <row r="9" spans="1:8">
      <c r="A9" s="5100"/>
      <c r="B9" s="5101"/>
      <c r="C9" s="5101"/>
      <c r="D9" s="5087"/>
      <c r="E9" s="5102"/>
      <c r="F9" s="5103"/>
      <c r="G9" s="5104"/>
    </row>
    <row r="10" spans="1:8">
      <c r="A10" s="5100"/>
      <c r="B10" s="5105" t="s">
        <v>3428</v>
      </c>
      <c r="C10" s="5106"/>
      <c r="D10" s="5087"/>
      <c r="E10" s="5102"/>
      <c r="F10" s="5103"/>
      <c r="G10" s="5104"/>
    </row>
    <row r="11" spans="1:8">
      <c r="A11" s="5100"/>
      <c r="B11" s="5098">
        <v>1.2</v>
      </c>
      <c r="C11" s="5101" t="s">
        <v>3429</v>
      </c>
      <c r="D11" s="5087"/>
      <c r="E11" s="5102"/>
      <c r="F11" s="5096"/>
      <c r="G11" s="5104"/>
    </row>
    <row r="12" spans="1:8">
      <c r="A12" s="5100"/>
      <c r="B12" s="5098">
        <v>1.3</v>
      </c>
      <c r="C12" s="5101" t="s">
        <v>3430</v>
      </c>
      <c r="D12" s="5087"/>
      <c r="E12" s="5102"/>
      <c r="F12" s="5096"/>
      <c r="G12" s="5104"/>
    </row>
    <row r="13" spans="1:8">
      <c r="A13" s="5100"/>
      <c r="B13" s="5098">
        <v>1.4</v>
      </c>
      <c r="C13" s="5107" t="s">
        <v>3431</v>
      </c>
      <c r="D13" s="5087"/>
      <c r="E13" s="5102"/>
      <c r="F13" s="5096"/>
      <c r="G13" s="5104"/>
    </row>
    <row r="14" spans="1:8">
      <c r="A14" s="5100"/>
      <c r="B14" s="5098">
        <v>1.5</v>
      </c>
      <c r="C14" s="5101" t="s">
        <v>3432</v>
      </c>
      <c r="D14" s="5087"/>
      <c r="E14" s="5102"/>
      <c r="F14" s="5096"/>
      <c r="G14" s="5104"/>
    </row>
    <row r="15" spans="1:8">
      <c r="A15" s="5100"/>
      <c r="B15" s="5098">
        <v>1.6</v>
      </c>
      <c r="C15" s="5101" t="s">
        <v>3433</v>
      </c>
      <c r="D15" s="5087"/>
      <c r="E15" s="5102"/>
      <c r="F15" s="5096"/>
      <c r="G15" s="5104"/>
    </row>
    <row r="16" spans="1:8">
      <c r="A16" s="5100"/>
      <c r="B16" s="5098">
        <v>1.7</v>
      </c>
      <c r="C16" s="5101" t="s">
        <v>3434</v>
      </c>
      <c r="D16" s="5107"/>
      <c r="E16" s="5108"/>
      <c r="F16" s="5103"/>
      <c r="G16" s="5104"/>
    </row>
    <row r="17" spans="1:8">
      <c r="A17" s="5100"/>
      <c r="B17" s="5098">
        <v>1.8</v>
      </c>
      <c r="C17" s="5101" t="s">
        <v>3435</v>
      </c>
      <c r="D17" s="5107"/>
      <c r="E17" s="5108"/>
      <c r="F17" s="5103"/>
      <c r="G17" s="5104"/>
    </row>
    <row r="18" spans="1:8">
      <c r="A18" s="5100"/>
      <c r="B18" s="5098"/>
      <c r="C18" s="5101"/>
      <c r="D18" s="5107"/>
      <c r="E18" s="5108"/>
      <c r="F18" s="5109"/>
      <c r="G18" s="5104"/>
    </row>
    <row r="19" spans="1:8">
      <c r="A19" s="5100"/>
      <c r="B19" s="5101"/>
      <c r="C19" s="5413" t="s">
        <v>3436</v>
      </c>
      <c r="D19" s="5413"/>
      <c r="E19" s="5413"/>
      <c r="F19" s="5096"/>
      <c r="G19" s="5097"/>
    </row>
    <row r="20" spans="1:8">
      <c r="A20" s="5100"/>
      <c r="B20" s="5101"/>
      <c r="C20" s="5101"/>
      <c r="D20" s="5087"/>
      <c r="E20" s="5102"/>
      <c r="F20" s="5103"/>
      <c r="G20" s="5104"/>
    </row>
    <row r="21" spans="1:8">
      <c r="A21" s="5100"/>
      <c r="B21" s="5101"/>
      <c r="C21" s="5413" t="s">
        <v>3437</v>
      </c>
      <c r="D21" s="5414"/>
      <c r="E21" s="5414"/>
      <c r="F21" s="5103"/>
      <c r="G21" s="5097"/>
    </row>
    <row r="22" spans="1:8">
      <c r="A22" s="5100"/>
      <c r="B22" s="5101"/>
      <c r="C22" s="5101"/>
      <c r="D22" s="5087"/>
      <c r="E22" s="5102"/>
      <c r="F22" s="5087"/>
      <c r="G22" s="5110"/>
    </row>
    <row r="23" spans="1:8" s="5083" customFormat="1" ht="15" customHeight="1">
      <c r="A23" s="5077">
        <v>2</v>
      </c>
      <c r="B23" s="5412" t="s">
        <v>3438</v>
      </c>
      <c r="C23" s="5412"/>
      <c r="D23" s="5078"/>
      <c r="E23" s="5079"/>
      <c r="F23" s="5080"/>
      <c r="G23" s="5081"/>
      <c r="H23" s="5082"/>
    </row>
    <row r="24" spans="1:8">
      <c r="A24" s="5100"/>
      <c r="B24" s="5101"/>
      <c r="C24" s="5101"/>
      <c r="D24" s="5087"/>
      <c r="E24" s="5102"/>
      <c r="F24" s="5087"/>
      <c r="G24" s="5110"/>
    </row>
    <row r="25" spans="1:8" ht="26">
      <c r="A25" s="5100"/>
      <c r="B25" s="5101"/>
      <c r="C25" s="5101"/>
      <c r="D25" s="5111" t="s">
        <v>3439</v>
      </c>
      <c r="E25" s="5112" t="s">
        <v>3440</v>
      </c>
      <c r="F25" s="5089" t="s">
        <v>1064</v>
      </c>
      <c r="G25" s="5090"/>
    </row>
    <row r="26" spans="1:8" s="5117" customFormat="1">
      <c r="A26" s="5113"/>
      <c r="B26" s="5114">
        <v>2.1</v>
      </c>
      <c r="C26" s="5107" t="s">
        <v>3441</v>
      </c>
      <c r="D26" s="5115">
        <v>5351</v>
      </c>
      <c r="E26" s="5088">
        <v>10</v>
      </c>
      <c r="F26" s="5116">
        <f>D26*E26</f>
        <v>53510</v>
      </c>
      <c r="G26" s="5110"/>
    </row>
    <row r="27" spans="1:8" s="5117" customFormat="1">
      <c r="A27" s="5113"/>
      <c r="B27" s="5114">
        <v>2.2000000000000002</v>
      </c>
      <c r="C27" s="5107" t="s">
        <v>3442</v>
      </c>
      <c r="D27" s="5115">
        <v>6875</v>
      </c>
      <c r="E27" s="5088">
        <v>10</v>
      </c>
      <c r="F27" s="5116">
        <f t="shared" ref="F27:F35" si="0">D27*E27</f>
        <v>68750</v>
      </c>
      <c r="G27" s="5110"/>
    </row>
    <row r="28" spans="1:8" s="5117" customFormat="1">
      <c r="A28" s="5113"/>
      <c r="B28" s="5114">
        <v>2.2999999999999998</v>
      </c>
      <c r="C28" s="5107" t="s">
        <v>2095</v>
      </c>
      <c r="D28" s="5115">
        <v>1044</v>
      </c>
      <c r="E28" s="5088">
        <v>1</v>
      </c>
      <c r="F28" s="5116">
        <f t="shared" si="0"/>
        <v>1044</v>
      </c>
      <c r="G28" s="5110"/>
    </row>
    <row r="29" spans="1:8" s="5117" customFormat="1">
      <c r="A29" s="5113"/>
      <c r="B29" s="5114">
        <v>2.5</v>
      </c>
      <c r="C29" s="5107" t="s">
        <v>3443</v>
      </c>
      <c r="D29" s="5115">
        <v>552</v>
      </c>
      <c r="E29" s="5088">
        <v>1</v>
      </c>
      <c r="F29" s="5116">
        <f t="shared" si="0"/>
        <v>552</v>
      </c>
      <c r="G29" s="5110"/>
    </row>
    <row r="30" spans="1:8" s="5117" customFormat="1">
      <c r="A30" s="5113"/>
      <c r="B30" s="5114">
        <v>2.6</v>
      </c>
      <c r="C30" s="5107" t="s">
        <v>3455</v>
      </c>
      <c r="D30" s="5115">
        <v>1000</v>
      </c>
      <c r="E30" s="5088">
        <v>1</v>
      </c>
      <c r="F30" s="5116">
        <f t="shared" si="0"/>
        <v>1000</v>
      </c>
      <c r="G30" s="5110"/>
    </row>
    <row r="31" spans="1:8" s="5117" customFormat="1">
      <c r="A31" s="5113"/>
      <c r="B31" s="5114">
        <v>2.9</v>
      </c>
      <c r="C31" s="5107" t="s">
        <v>3444</v>
      </c>
      <c r="D31" s="5115">
        <v>624</v>
      </c>
      <c r="E31" s="5088">
        <v>1</v>
      </c>
      <c r="F31" s="5116">
        <f t="shared" si="0"/>
        <v>624</v>
      </c>
      <c r="G31" s="5110"/>
    </row>
    <row r="32" spans="1:8" s="5117" customFormat="1">
      <c r="A32" s="5113"/>
      <c r="B32" s="5114">
        <v>3.2</v>
      </c>
      <c r="C32" s="5107" t="s">
        <v>3445</v>
      </c>
      <c r="D32" s="5115">
        <v>6352</v>
      </c>
      <c r="E32" s="5088">
        <v>1</v>
      </c>
      <c r="F32" s="5116">
        <f t="shared" si="0"/>
        <v>6352</v>
      </c>
      <c r="G32" s="5110"/>
    </row>
    <row r="33" spans="1:8" s="5117" customFormat="1">
      <c r="A33" s="5113"/>
      <c r="B33" s="5114">
        <v>3.3</v>
      </c>
      <c r="C33" s="5107" t="s">
        <v>3446</v>
      </c>
      <c r="D33" s="5107">
        <v>24</v>
      </c>
      <c r="E33" s="5088">
        <v>1</v>
      </c>
      <c r="F33" s="5116">
        <f t="shared" si="0"/>
        <v>24</v>
      </c>
      <c r="G33" s="5110"/>
    </row>
    <row r="34" spans="1:8" s="5117" customFormat="1">
      <c r="A34" s="5113"/>
      <c r="B34" s="5114">
        <v>3.4</v>
      </c>
      <c r="C34" s="5107" t="s">
        <v>3447</v>
      </c>
      <c r="D34" s="5107">
        <v>15</v>
      </c>
      <c r="E34" s="5088">
        <v>3</v>
      </c>
      <c r="F34" s="5116">
        <f t="shared" si="0"/>
        <v>45</v>
      </c>
      <c r="G34" s="5110"/>
    </row>
    <row r="35" spans="1:8" s="5117" customFormat="1">
      <c r="A35" s="5113"/>
      <c r="B35" s="5114">
        <v>3.5</v>
      </c>
      <c r="C35" s="5107" t="s">
        <v>3448</v>
      </c>
      <c r="D35" s="5107">
        <v>112</v>
      </c>
      <c r="E35" s="5088">
        <v>3</v>
      </c>
      <c r="F35" s="5116">
        <f t="shared" si="0"/>
        <v>336</v>
      </c>
      <c r="G35" s="5110"/>
    </row>
    <row r="36" spans="1:8" s="5117" customFormat="1">
      <c r="A36" s="5113"/>
      <c r="B36" s="5114"/>
      <c r="C36" s="5107"/>
      <c r="D36" s="5107"/>
      <c r="E36" s="5088"/>
      <c r="F36" s="5116"/>
      <c r="G36" s="5110"/>
    </row>
    <row r="37" spans="1:8">
      <c r="A37" s="5100"/>
      <c r="B37" s="5101"/>
      <c r="C37" s="5118"/>
      <c r="D37" s="5107"/>
      <c r="E37" s="5119"/>
      <c r="F37" s="5120" t="s">
        <v>3449</v>
      </c>
      <c r="G37" s="5121">
        <f>SUM(F26:F35)</f>
        <v>132237</v>
      </c>
    </row>
    <row r="38" spans="1:8">
      <c r="A38" s="5122"/>
      <c r="B38" s="5123"/>
      <c r="C38" s="5123"/>
      <c r="D38" s="5087"/>
      <c r="E38" s="5102"/>
      <c r="F38" s="5087"/>
      <c r="G38" s="5110"/>
    </row>
    <row r="39" spans="1:8" s="5083" customFormat="1" ht="15" customHeight="1">
      <c r="A39" s="5077">
        <v>3</v>
      </c>
      <c r="B39" s="5412" t="s">
        <v>3450</v>
      </c>
      <c r="C39" s="5412"/>
      <c r="D39" s="5078"/>
      <c r="E39" s="5079"/>
      <c r="F39" s="5080"/>
      <c r="G39" s="5081"/>
      <c r="H39" s="5082"/>
    </row>
    <row r="40" spans="1:8">
      <c r="A40" s="5100"/>
      <c r="B40" s="5101"/>
      <c r="C40" s="5101"/>
      <c r="D40" s="5087"/>
      <c r="E40" s="5102"/>
      <c r="F40" s="5087"/>
      <c r="G40" s="5110"/>
    </row>
    <row r="41" spans="1:8">
      <c r="A41" s="5100"/>
      <c r="B41" s="5098">
        <v>3.1</v>
      </c>
      <c r="C41" s="5101" t="s">
        <v>3426</v>
      </c>
      <c r="D41" s="5087"/>
      <c r="E41" s="5108"/>
      <c r="F41" s="5087"/>
      <c r="G41" s="5110"/>
    </row>
    <row r="42" spans="1:8">
      <c r="A42" s="5100"/>
      <c r="B42" s="5098"/>
      <c r="C42" s="5101"/>
      <c r="D42" s="5087"/>
      <c r="E42" s="5108"/>
      <c r="F42" s="5087"/>
      <c r="G42" s="5110"/>
    </row>
    <row r="43" spans="1:8">
      <c r="A43" s="5100"/>
      <c r="B43" s="5098">
        <f>B41+0.1</f>
        <v>3.2</v>
      </c>
      <c r="C43" s="5101" t="s">
        <v>3437</v>
      </c>
      <c r="D43" s="5087"/>
      <c r="E43" s="5108"/>
      <c r="F43" s="5087"/>
      <c r="G43" s="5110"/>
    </row>
    <row r="44" spans="1:8">
      <c r="A44" s="5100"/>
      <c r="B44" s="5098"/>
      <c r="C44" s="5101"/>
      <c r="D44" s="5087"/>
      <c r="E44" s="5108"/>
      <c r="F44" s="5087"/>
      <c r="G44" s="5110"/>
    </row>
    <row r="45" spans="1:8">
      <c r="A45" s="5100"/>
      <c r="B45" s="5098">
        <f>B43+0.1</f>
        <v>3.3000000000000003</v>
      </c>
      <c r="C45" s="5101" t="s">
        <v>3451</v>
      </c>
      <c r="D45" s="5087"/>
      <c r="E45" s="5108"/>
      <c r="F45" s="5087">
        <f>G37</f>
        <v>132237</v>
      </c>
      <c r="G45" s="5110"/>
    </row>
    <row r="46" spans="1:8">
      <c r="A46" s="5100"/>
      <c r="B46" s="5098"/>
      <c r="C46" s="5101"/>
      <c r="D46" s="5087"/>
      <c r="E46" s="5102"/>
      <c r="F46" s="5087"/>
      <c r="G46" s="5110"/>
    </row>
    <row r="47" spans="1:8">
      <c r="A47" s="5100"/>
      <c r="B47" s="5098">
        <f>B49+0.1</f>
        <v>3.5000000000000004</v>
      </c>
      <c r="C47" s="5118" t="s">
        <v>3452</v>
      </c>
      <c r="D47" s="5124"/>
      <c r="E47" s="5125" t="s">
        <v>1406</v>
      </c>
      <c r="F47" s="5124"/>
      <c r="G47" s="5126" t="s">
        <v>3453</v>
      </c>
    </row>
    <row r="48" spans="1:8">
      <c r="A48" s="5100"/>
      <c r="B48" s="5098"/>
      <c r="C48" s="5101"/>
      <c r="D48" s="5087"/>
      <c r="E48" s="5102"/>
      <c r="F48" s="5087"/>
      <c r="G48" s="5110"/>
    </row>
    <row r="49" spans="1:9">
      <c r="A49" s="5100"/>
      <c r="B49" s="5098">
        <f>B45+0.1</f>
        <v>3.4000000000000004</v>
      </c>
      <c r="C49" s="5118" t="s">
        <v>3454</v>
      </c>
      <c r="D49" s="5124"/>
      <c r="E49" s="5125" t="s">
        <v>1406</v>
      </c>
      <c r="F49" s="5124"/>
      <c r="G49" s="5126" t="s">
        <v>3453</v>
      </c>
      <c r="I49" s="5127">
        <f>F47-F49</f>
        <v>0</v>
      </c>
    </row>
    <row r="50" spans="1:9">
      <c r="A50" s="5100"/>
      <c r="B50" s="5128"/>
      <c r="C50" s="5129"/>
      <c r="D50" s="5087"/>
      <c r="E50" s="5102"/>
      <c r="F50" s="5087"/>
      <c r="G50" s="5110"/>
    </row>
    <row r="51" spans="1:9">
      <c r="A51" s="5130"/>
      <c r="B51" s="5074"/>
      <c r="C51" s="5074"/>
      <c r="D51" s="5075"/>
      <c r="E51" s="5076"/>
      <c r="F51" s="5075"/>
      <c r="G51" s="5131"/>
    </row>
  </sheetData>
  <mergeCells count="6">
    <mergeCell ref="B39:C39"/>
    <mergeCell ref="A1:G1"/>
    <mergeCell ref="B3:C3"/>
    <mergeCell ref="C19:E19"/>
    <mergeCell ref="C21:E21"/>
    <mergeCell ref="B23:C23"/>
  </mergeCells>
  <pageMargins left="0.7" right="0.7" top="0.75" bottom="0.75" header="0.3" footer="0.3"/>
  <pageSetup scale="90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dimension ref="A1:M13"/>
  <sheetViews>
    <sheetView workbookViewId="0"/>
  </sheetViews>
  <sheetFormatPr defaultRowHeight="14.75"/>
  <cols>
    <col min="1" max="1" width="6.1328125" customWidth="1"/>
    <col min="2" max="2" width="26.26953125" customWidth="1"/>
    <col min="3" max="3" width="11.7265625" bestFit="1" customWidth="1"/>
    <col min="4" max="4" width="11.1328125" bestFit="1" customWidth="1"/>
    <col min="5" max="5" width="12.86328125" bestFit="1" customWidth="1"/>
    <col min="6" max="6" width="13" bestFit="1" customWidth="1"/>
    <col min="7" max="7" width="12" bestFit="1" customWidth="1"/>
    <col min="8" max="8" width="18.86328125" bestFit="1" customWidth="1"/>
    <col min="9" max="9" width="11.7265625" bestFit="1" customWidth="1"/>
    <col min="10" max="10" width="10.54296875" bestFit="1" customWidth="1"/>
    <col min="11" max="11" width="12.26953125" customWidth="1"/>
    <col min="12" max="12" width="11.40625" customWidth="1"/>
    <col min="13" max="13" width="16.54296875" customWidth="1"/>
  </cols>
  <sheetData>
    <row r="1" spans="1:13" ht="34.9" customHeight="1" thickBot="1">
      <c r="C1" s="5415" t="s">
        <v>298</v>
      </c>
      <c r="D1" s="5416"/>
      <c r="E1" s="5417"/>
      <c r="F1" s="5415" t="s">
        <v>299</v>
      </c>
      <c r="G1" s="5416"/>
      <c r="H1" s="5417"/>
      <c r="I1" s="5415" t="s">
        <v>300</v>
      </c>
      <c r="J1" s="5416"/>
      <c r="K1" s="5417"/>
      <c r="L1" s="5415" t="s">
        <v>301</v>
      </c>
      <c r="M1" s="5417"/>
    </row>
    <row r="2" spans="1:13" ht="48.75" thickBot="1">
      <c r="A2" s="241" t="s">
        <v>302</v>
      </c>
      <c r="B2" s="241" t="s">
        <v>303</v>
      </c>
      <c r="C2" s="241" t="s">
        <v>304</v>
      </c>
      <c r="D2" s="242" t="s">
        <v>305</v>
      </c>
      <c r="E2" s="243" t="s">
        <v>306</v>
      </c>
      <c r="F2" s="243" t="s">
        <v>307</v>
      </c>
      <c r="G2" s="243" t="s">
        <v>308</v>
      </c>
      <c r="H2" s="243" t="s">
        <v>309</v>
      </c>
      <c r="I2" s="241" t="s">
        <v>304</v>
      </c>
      <c r="J2" s="241" t="s">
        <v>310</v>
      </c>
      <c r="K2" s="241" t="s">
        <v>311</v>
      </c>
      <c r="L2" s="241" t="s">
        <v>312</v>
      </c>
      <c r="M2" s="244" t="s">
        <v>313</v>
      </c>
    </row>
    <row r="3" spans="1:13" ht="16">
      <c r="A3" s="245">
        <v>1</v>
      </c>
      <c r="B3" s="246" t="s">
        <v>314</v>
      </c>
      <c r="C3" s="247">
        <v>90</v>
      </c>
      <c r="D3" s="247">
        <v>5</v>
      </c>
      <c r="E3" s="247">
        <f>C3*D3</f>
        <v>450</v>
      </c>
      <c r="F3" s="247">
        <v>120</v>
      </c>
      <c r="G3" s="247">
        <v>1.5</v>
      </c>
      <c r="H3" s="247">
        <f>F3*G3</f>
        <v>180</v>
      </c>
      <c r="I3" s="247">
        <v>0</v>
      </c>
      <c r="J3" s="247">
        <v>0</v>
      </c>
      <c r="K3" s="248">
        <f>I3*J3</f>
        <v>0</v>
      </c>
      <c r="L3" s="248">
        <v>160</v>
      </c>
      <c r="M3" s="249" t="s">
        <v>315</v>
      </c>
    </row>
    <row r="4" spans="1:13" ht="16">
      <c r="A4" s="245">
        <f>1+A3</f>
        <v>2</v>
      </c>
      <c r="B4" s="246" t="s">
        <v>316</v>
      </c>
      <c r="C4" s="247">
        <v>70</v>
      </c>
      <c r="D4" s="247">
        <v>3.5</v>
      </c>
      <c r="E4" s="247">
        <f>C4*D4</f>
        <v>245</v>
      </c>
      <c r="F4" s="247">
        <v>0</v>
      </c>
      <c r="G4" s="247">
        <v>0.6</v>
      </c>
      <c r="H4" s="247">
        <f>F4*G4</f>
        <v>0</v>
      </c>
      <c r="I4" s="247">
        <v>0</v>
      </c>
      <c r="J4" s="247">
        <v>0</v>
      </c>
      <c r="K4" s="248">
        <f>I4*J4</f>
        <v>0</v>
      </c>
      <c r="L4" s="248">
        <v>100</v>
      </c>
      <c r="M4" s="249" t="s">
        <v>317</v>
      </c>
    </row>
    <row r="5" spans="1:13" ht="16">
      <c r="A5" s="245">
        <f>1+A4</f>
        <v>3</v>
      </c>
      <c r="B5" s="246" t="s">
        <v>318</v>
      </c>
      <c r="C5" s="247">
        <v>74</v>
      </c>
      <c r="D5" s="247">
        <v>5</v>
      </c>
      <c r="E5" s="247">
        <f>C5*D5</f>
        <v>370</v>
      </c>
      <c r="F5" s="247">
        <v>0</v>
      </c>
      <c r="G5" s="247">
        <v>1.5</v>
      </c>
      <c r="H5" s="247">
        <f>F5*G5</f>
        <v>0</v>
      </c>
      <c r="I5" s="247">
        <v>55</v>
      </c>
      <c r="J5" s="247">
        <v>10</v>
      </c>
      <c r="K5" s="248">
        <f>I5*J5</f>
        <v>550</v>
      </c>
      <c r="L5" s="248">
        <v>0</v>
      </c>
      <c r="M5" s="249" t="s">
        <v>319</v>
      </c>
    </row>
    <row r="6" spans="1:13" ht="16">
      <c r="A6" s="245"/>
      <c r="B6" s="246"/>
      <c r="C6" s="247">
        <v>42.5</v>
      </c>
      <c r="D6" s="247">
        <v>6</v>
      </c>
      <c r="E6" s="247">
        <f>C6*D6</f>
        <v>255</v>
      </c>
      <c r="F6" s="247"/>
      <c r="G6" s="247"/>
      <c r="H6" s="247"/>
      <c r="I6" s="247">
        <v>10</v>
      </c>
      <c r="J6" s="247">
        <v>10</v>
      </c>
      <c r="K6" s="248">
        <f>I6*J6</f>
        <v>100</v>
      </c>
      <c r="L6" s="248"/>
      <c r="M6" s="249"/>
    </row>
    <row r="7" spans="1:13" ht="16">
      <c r="A7" s="245">
        <v>4</v>
      </c>
      <c r="B7" s="246" t="s">
        <v>320</v>
      </c>
      <c r="C7" s="247">
        <v>0</v>
      </c>
      <c r="D7" s="247">
        <v>0</v>
      </c>
      <c r="E7" s="247">
        <f>C7*D7</f>
        <v>0</v>
      </c>
      <c r="F7" s="247">
        <v>480</v>
      </c>
      <c r="G7" s="247">
        <v>1.5</v>
      </c>
      <c r="H7" s="247">
        <f>F7*G7</f>
        <v>720</v>
      </c>
      <c r="I7" s="247">
        <v>0</v>
      </c>
      <c r="J7" s="247">
        <v>0</v>
      </c>
      <c r="K7" s="248">
        <f>I7*J7</f>
        <v>0</v>
      </c>
      <c r="L7" s="248">
        <f>C7</f>
        <v>0</v>
      </c>
      <c r="M7" s="249"/>
    </row>
    <row r="8" spans="1:13" ht="16.75" thickBot="1">
      <c r="B8" s="250" t="s">
        <v>321</v>
      </c>
      <c r="F8" s="251">
        <v>32</v>
      </c>
      <c r="G8" s="251">
        <v>0</v>
      </c>
      <c r="H8" s="251">
        <v>222</v>
      </c>
      <c r="M8" s="252"/>
    </row>
    <row r="9" spans="1:13" ht="16.75" thickBot="1">
      <c r="A9" s="253"/>
      <c r="B9" s="254" t="s">
        <v>322</v>
      </c>
      <c r="C9" s="255">
        <f>SUM(C3:C7)</f>
        <v>276.5</v>
      </c>
      <c r="D9" s="256"/>
      <c r="E9" s="255">
        <f>SUM(E3:E7)</f>
        <v>1320</v>
      </c>
      <c r="F9" s="255">
        <f>SUM(F3:F8)</f>
        <v>632</v>
      </c>
      <c r="G9" s="256"/>
      <c r="H9" s="255">
        <f>SUM(H3:H8)</f>
        <v>1122</v>
      </c>
      <c r="I9" s="255">
        <f>SUM(I3:I7)</f>
        <v>65</v>
      </c>
      <c r="J9" s="256"/>
      <c r="K9" s="257">
        <f>SUM(K3:K7)</f>
        <v>650</v>
      </c>
      <c r="L9" s="257">
        <f>SUM(L3:L7)</f>
        <v>260</v>
      </c>
      <c r="M9" s="258"/>
    </row>
    <row r="12" spans="1:13" ht="29.5">
      <c r="B12" s="259" t="s">
        <v>323</v>
      </c>
      <c r="C12" s="260">
        <f>E9+K9</f>
        <v>1970</v>
      </c>
      <c r="H12" s="260"/>
    </row>
    <row r="13" spans="1:13">
      <c r="B13" t="s">
        <v>324</v>
      </c>
      <c r="C13" s="260">
        <f>H9</f>
        <v>1122</v>
      </c>
      <c r="E13" s="260"/>
    </row>
  </sheetData>
  <mergeCells count="4">
    <mergeCell ref="C1:E1"/>
    <mergeCell ref="F1:H1"/>
    <mergeCell ref="I1:K1"/>
    <mergeCell ref="L1:M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0000"/>
  </sheetPr>
  <dimension ref="A1:I454"/>
  <sheetViews>
    <sheetView view="pageBreakPreview" topLeftCell="A243" zoomScale="80" zoomScaleNormal="100" zoomScaleSheetLayoutView="80" workbookViewId="0">
      <selection activeCell="C27" sqref="C27"/>
    </sheetView>
  </sheetViews>
  <sheetFormatPr defaultRowHeight="13"/>
  <cols>
    <col min="1" max="1" width="6" style="2032" customWidth="1"/>
    <col min="2" max="2" width="77.7265625" style="1984" customWidth="1"/>
    <col min="3" max="3" width="13.40625" style="2033" customWidth="1"/>
    <col min="4" max="4" width="3.40625" style="1984" bestFit="1" customWidth="1"/>
    <col min="5" max="5" width="20.40625" style="1984" bestFit="1" customWidth="1"/>
    <col min="6" max="6" width="0" style="1984" hidden="1" customWidth="1"/>
    <col min="7" max="251" width="9.1328125" style="1984"/>
    <col min="252" max="252" width="6" style="1984" customWidth="1"/>
    <col min="253" max="253" width="38.26953125" style="1984" customWidth="1"/>
    <col min="254" max="254" width="31.7265625" style="1984" customWidth="1"/>
    <col min="255" max="255" width="19.26953125" style="1984" customWidth="1"/>
    <col min="256" max="256" width="5.86328125" style="1984" customWidth="1"/>
    <col min="257" max="507" width="9.1328125" style="1984"/>
    <col min="508" max="508" width="6" style="1984" customWidth="1"/>
    <col min="509" max="509" width="38.26953125" style="1984" customWidth="1"/>
    <col min="510" max="510" width="31.7265625" style="1984" customWidth="1"/>
    <col min="511" max="511" width="19.26953125" style="1984" customWidth="1"/>
    <col min="512" max="512" width="5.86328125" style="1984" customWidth="1"/>
    <col min="513" max="763" width="9.1328125" style="1984"/>
    <col min="764" max="764" width="6" style="1984" customWidth="1"/>
    <col min="765" max="765" width="38.26953125" style="1984" customWidth="1"/>
    <col min="766" max="766" width="31.7265625" style="1984" customWidth="1"/>
    <col min="767" max="767" width="19.26953125" style="1984" customWidth="1"/>
    <col min="768" max="768" width="5.86328125" style="1984" customWidth="1"/>
    <col min="769" max="1019" width="9.1328125" style="1984"/>
    <col min="1020" max="1020" width="6" style="1984" customWidth="1"/>
    <col min="1021" max="1021" width="38.26953125" style="1984" customWidth="1"/>
    <col min="1022" max="1022" width="31.7265625" style="1984" customWidth="1"/>
    <col min="1023" max="1023" width="19.26953125" style="1984" customWidth="1"/>
    <col min="1024" max="1024" width="5.86328125" style="1984" customWidth="1"/>
    <col min="1025" max="1275" width="9.1328125" style="1984"/>
    <col min="1276" max="1276" width="6" style="1984" customWidth="1"/>
    <col min="1277" max="1277" width="38.26953125" style="1984" customWidth="1"/>
    <col min="1278" max="1278" width="31.7265625" style="1984" customWidth="1"/>
    <col min="1279" max="1279" width="19.26953125" style="1984" customWidth="1"/>
    <col min="1280" max="1280" width="5.86328125" style="1984" customWidth="1"/>
    <col min="1281" max="1531" width="9.1328125" style="1984"/>
    <col min="1532" max="1532" width="6" style="1984" customWidth="1"/>
    <col min="1533" max="1533" width="38.26953125" style="1984" customWidth="1"/>
    <col min="1534" max="1534" width="31.7265625" style="1984" customWidth="1"/>
    <col min="1535" max="1535" width="19.26953125" style="1984" customWidth="1"/>
    <col min="1536" max="1536" width="5.86328125" style="1984" customWidth="1"/>
    <col min="1537" max="1787" width="9.1328125" style="1984"/>
    <col min="1788" max="1788" width="6" style="1984" customWidth="1"/>
    <col min="1789" max="1789" width="38.26953125" style="1984" customWidth="1"/>
    <col min="1790" max="1790" width="31.7265625" style="1984" customWidth="1"/>
    <col min="1791" max="1791" width="19.26953125" style="1984" customWidth="1"/>
    <col min="1792" max="1792" width="5.86328125" style="1984" customWidth="1"/>
    <col min="1793" max="2043" width="9.1328125" style="1984"/>
    <col min="2044" max="2044" width="6" style="1984" customWidth="1"/>
    <col min="2045" max="2045" width="38.26953125" style="1984" customWidth="1"/>
    <col min="2046" max="2046" width="31.7265625" style="1984" customWidth="1"/>
    <col min="2047" max="2047" width="19.26953125" style="1984" customWidth="1"/>
    <col min="2048" max="2048" width="5.86328125" style="1984" customWidth="1"/>
    <col min="2049" max="2299" width="9.1328125" style="1984"/>
    <col min="2300" max="2300" width="6" style="1984" customWidth="1"/>
    <col min="2301" max="2301" width="38.26953125" style="1984" customWidth="1"/>
    <col min="2302" max="2302" width="31.7265625" style="1984" customWidth="1"/>
    <col min="2303" max="2303" width="19.26953125" style="1984" customWidth="1"/>
    <col min="2304" max="2304" width="5.86328125" style="1984" customWidth="1"/>
    <col min="2305" max="2555" width="9.1328125" style="1984"/>
    <col min="2556" max="2556" width="6" style="1984" customWidth="1"/>
    <col min="2557" max="2557" width="38.26953125" style="1984" customWidth="1"/>
    <col min="2558" max="2558" width="31.7265625" style="1984" customWidth="1"/>
    <col min="2559" max="2559" width="19.26953125" style="1984" customWidth="1"/>
    <col min="2560" max="2560" width="5.86328125" style="1984" customWidth="1"/>
    <col min="2561" max="2811" width="9.1328125" style="1984"/>
    <col min="2812" max="2812" width="6" style="1984" customWidth="1"/>
    <col min="2813" max="2813" width="38.26953125" style="1984" customWidth="1"/>
    <col min="2814" max="2814" width="31.7265625" style="1984" customWidth="1"/>
    <col min="2815" max="2815" width="19.26953125" style="1984" customWidth="1"/>
    <col min="2816" max="2816" width="5.86328125" style="1984" customWidth="1"/>
    <col min="2817" max="3067" width="9.1328125" style="1984"/>
    <col min="3068" max="3068" width="6" style="1984" customWidth="1"/>
    <col min="3069" max="3069" width="38.26953125" style="1984" customWidth="1"/>
    <col min="3070" max="3070" width="31.7265625" style="1984" customWidth="1"/>
    <col min="3071" max="3071" width="19.26953125" style="1984" customWidth="1"/>
    <col min="3072" max="3072" width="5.86328125" style="1984" customWidth="1"/>
    <col min="3073" max="3323" width="9.1328125" style="1984"/>
    <col min="3324" max="3324" width="6" style="1984" customWidth="1"/>
    <col min="3325" max="3325" width="38.26953125" style="1984" customWidth="1"/>
    <col min="3326" max="3326" width="31.7265625" style="1984" customWidth="1"/>
    <col min="3327" max="3327" width="19.26953125" style="1984" customWidth="1"/>
    <col min="3328" max="3328" width="5.86328125" style="1984" customWidth="1"/>
    <col min="3329" max="3579" width="9.1328125" style="1984"/>
    <col min="3580" max="3580" width="6" style="1984" customWidth="1"/>
    <col min="3581" max="3581" width="38.26953125" style="1984" customWidth="1"/>
    <col min="3582" max="3582" width="31.7265625" style="1984" customWidth="1"/>
    <col min="3583" max="3583" width="19.26953125" style="1984" customWidth="1"/>
    <col min="3584" max="3584" width="5.86328125" style="1984" customWidth="1"/>
    <col min="3585" max="3835" width="9.1328125" style="1984"/>
    <col min="3836" max="3836" width="6" style="1984" customWidth="1"/>
    <col min="3837" max="3837" width="38.26953125" style="1984" customWidth="1"/>
    <col min="3838" max="3838" width="31.7265625" style="1984" customWidth="1"/>
    <col min="3839" max="3839" width="19.26953125" style="1984" customWidth="1"/>
    <col min="3840" max="3840" width="5.86328125" style="1984" customWidth="1"/>
    <col min="3841" max="4091" width="9.1328125" style="1984"/>
    <col min="4092" max="4092" width="6" style="1984" customWidth="1"/>
    <col min="4093" max="4093" width="38.26953125" style="1984" customWidth="1"/>
    <col min="4094" max="4094" width="31.7265625" style="1984" customWidth="1"/>
    <col min="4095" max="4095" width="19.26953125" style="1984" customWidth="1"/>
    <col min="4096" max="4096" width="5.86328125" style="1984" customWidth="1"/>
    <col min="4097" max="4347" width="9.1328125" style="1984"/>
    <col min="4348" max="4348" width="6" style="1984" customWidth="1"/>
    <col min="4349" max="4349" width="38.26953125" style="1984" customWidth="1"/>
    <col min="4350" max="4350" width="31.7265625" style="1984" customWidth="1"/>
    <col min="4351" max="4351" width="19.26953125" style="1984" customWidth="1"/>
    <col min="4352" max="4352" width="5.86328125" style="1984" customWidth="1"/>
    <col min="4353" max="4603" width="9.1328125" style="1984"/>
    <col min="4604" max="4604" width="6" style="1984" customWidth="1"/>
    <col min="4605" max="4605" width="38.26953125" style="1984" customWidth="1"/>
    <col min="4606" max="4606" width="31.7265625" style="1984" customWidth="1"/>
    <col min="4607" max="4607" width="19.26953125" style="1984" customWidth="1"/>
    <col min="4608" max="4608" width="5.86328125" style="1984" customWidth="1"/>
    <col min="4609" max="4859" width="9.1328125" style="1984"/>
    <col min="4860" max="4860" width="6" style="1984" customWidth="1"/>
    <col min="4861" max="4861" width="38.26953125" style="1984" customWidth="1"/>
    <col min="4862" max="4862" width="31.7265625" style="1984" customWidth="1"/>
    <col min="4863" max="4863" width="19.26953125" style="1984" customWidth="1"/>
    <col min="4864" max="4864" width="5.86328125" style="1984" customWidth="1"/>
    <col min="4865" max="5115" width="9.1328125" style="1984"/>
    <col min="5116" max="5116" width="6" style="1984" customWidth="1"/>
    <col min="5117" max="5117" width="38.26953125" style="1984" customWidth="1"/>
    <col min="5118" max="5118" width="31.7265625" style="1984" customWidth="1"/>
    <col min="5119" max="5119" width="19.26953125" style="1984" customWidth="1"/>
    <col min="5120" max="5120" width="5.86328125" style="1984" customWidth="1"/>
    <col min="5121" max="5371" width="9.1328125" style="1984"/>
    <col min="5372" max="5372" width="6" style="1984" customWidth="1"/>
    <col min="5373" max="5373" width="38.26953125" style="1984" customWidth="1"/>
    <col min="5374" max="5374" width="31.7265625" style="1984" customWidth="1"/>
    <col min="5375" max="5375" width="19.26953125" style="1984" customWidth="1"/>
    <col min="5376" max="5376" width="5.86328125" style="1984" customWidth="1"/>
    <col min="5377" max="5627" width="9.1328125" style="1984"/>
    <col min="5628" max="5628" width="6" style="1984" customWidth="1"/>
    <col min="5629" max="5629" width="38.26953125" style="1984" customWidth="1"/>
    <col min="5630" max="5630" width="31.7265625" style="1984" customWidth="1"/>
    <col min="5631" max="5631" width="19.26953125" style="1984" customWidth="1"/>
    <col min="5632" max="5632" width="5.86328125" style="1984" customWidth="1"/>
    <col min="5633" max="5883" width="9.1328125" style="1984"/>
    <col min="5884" max="5884" width="6" style="1984" customWidth="1"/>
    <col min="5885" max="5885" width="38.26953125" style="1984" customWidth="1"/>
    <col min="5886" max="5886" width="31.7265625" style="1984" customWidth="1"/>
    <col min="5887" max="5887" width="19.26953125" style="1984" customWidth="1"/>
    <col min="5888" max="5888" width="5.86328125" style="1984" customWidth="1"/>
    <col min="5889" max="6139" width="9.1328125" style="1984"/>
    <col min="6140" max="6140" width="6" style="1984" customWidth="1"/>
    <col min="6141" max="6141" width="38.26953125" style="1984" customWidth="1"/>
    <col min="6142" max="6142" width="31.7265625" style="1984" customWidth="1"/>
    <col min="6143" max="6143" width="19.26953125" style="1984" customWidth="1"/>
    <col min="6144" max="6144" width="5.86328125" style="1984" customWidth="1"/>
    <col min="6145" max="6395" width="9.1328125" style="1984"/>
    <col min="6396" max="6396" width="6" style="1984" customWidth="1"/>
    <col min="6397" max="6397" width="38.26953125" style="1984" customWidth="1"/>
    <col min="6398" max="6398" width="31.7265625" style="1984" customWidth="1"/>
    <col min="6399" max="6399" width="19.26953125" style="1984" customWidth="1"/>
    <col min="6400" max="6400" width="5.86328125" style="1984" customWidth="1"/>
    <col min="6401" max="6651" width="9.1328125" style="1984"/>
    <col min="6652" max="6652" width="6" style="1984" customWidth="1"/>
    <col min="6653" max="6653" width="38.26953125" style="1984" customWidth="1"/>
    <col min="6654" max="6654" width="31.7265625" style="1984" customWidth="1"/>
    <col min="6655" max="6655" width="19.26953125" style="1984" customWidth="1"/>
    <col min="6656" max="6656" width="5.86328125" style="1984" customWidth="1"/>
    <col min="6657" max="6907" width="9.1328125" style="1984"/>
    <col min="6908" max="6908" width="6" style="1984" customWidth="1"/>
    <col min="6909" max="6909" width="38.26953125" style="1984" customWidth="1"/>
    <col min="6910" max="6910" width="31.7265625" style="1984" customWidth="1"/>
    <col min="6911" max="6911" width="19.26953125" style="1984" customWidth="1"/>
    <col min="6912" max="6912" width="5.86328125" style="1984" customWidth="1"/>
    <col min="6913" max="7163" width="9.1328125" style="1984"/>
    <col min="7164" max="7164" width="6" style="1984" customWidth="1"/>
    <col min="7165" max="7165" width="38.26953125" style="1984" customWidth="1"/>
    <col min="7166" max="7166" width="31.7265625" style="1984" customWidth="1"/>
    <col min="7167" max="7167" width="19.26953125" style="1984" customWidth="1"/>
    <col min="7168" max="7168" width="5.86328125" style="1984" customWidth="1"/>
    <col min="7169" max="7419" width="9.1328125" style="1984"/>
    <col min="7420" max="7420" width="6" style="1984" customWidth="1"/>
    <col min="7421" max="7421" width="38.26953125" style="1984" customWidth="1"/>
    <col min="7422" max="7422" width="31.7265625" style="1984" customWidth="1"/>
    <col min="7423" max="7423" width="19.26953125" style="1984" customWidth="1"/>
    <col min="7424" max="7424" width="5.86328125" style="1984" customWidth="1"/>
    <col min="7425" max="7675" width="9.1328125" style="1984"/>
    <col min="7676" max="7676" width="6" style="1984" customWidth="1"/>
    <col min="7677" max="7677" width="38.26953125" style="1984" customWidth="1"/>
    <col min="7678" max="7678" width="31.7265625" style="1984" customWidth="1"/>
    <col min="7679" max="7679" width="19.26953125" style="1984" customWidth="1"/>
    <col min="7680" max="7680" width="5.86328125" style="1984" customWidth="1"/>
    <col min="7681" max="7931" width="9.1328125" style="1984"/>
    <col min="7932" max="7932" width="6" style="1984" customWidth="1"/>
    <col min="7933" max="7933" width="38.26953125" style="1984" customWidth="1"/>
    <col min="7934" max="7934" width="31.7265625" style="1984" customWidth="1"/>
    <col min="7935" max="7935" width="19.26953125" style="1984" customWidth="1"/>
    <col min="7936" max="7936" width="5.86328125" style="1984" customWidth="1"/>
    <col min="7937" max="8187" width="9.1328125" style="1984"/>
    <col min="8188" max="8188" width="6" style="1984" customWidth="1"/>
    <col min="8189" max="8189" width="38.26953125" style="1984" customWidth="1"/>
    <col min="8190" max="8190" width="31.7265625" style="1984" customWidth="1"/>
    <col min="8191" max="8191" width="19.26953125" style="1984" customWidth="1"/>
    <col min="8192" max="8192" width="5.86328125" style="1984" customWidth="1"/>
    <col min="8193" max="8443" width="9.1328125" style="1984"/>
    <col min="8444" max="8444" width="6" style="1984" customWidth="1"/>
    <col min="8445" max="8445" width="38.26953125" style="1984" customWidth="1"/>
    <col min="8446" max="8446" width="31.7265625" style="1984" customWidth="1"/>
    <col min="8447" max="8447" width="19.26953125" style="1984" customWidth="1"/>
    <col min="8448" max="8448" width="5.86328125" style="1984" customWidth="1"/>
    <col min="8449" max="8699" width="9.1328125" style="1984"/>
    <col min="8700" max="8700" width="6" style="1984" customWidth="1"/>
    <col min="8701" max="8701" width="38.26953125" style="1984" customWidth="1"/>
    <col min="8702" max="8702" width="31.7265625" style="1984" customWidth="1"/>
    <col min="8703" max="8703" width="19.26953125" style="1984" customWidth="1"/>
    <col min="8704" max="8704" width="5.86328125" style="1984" customWidth="1"/>
    <col min="8705" max="8955" width="9.1328125" style="1984"/>
    <col min="8956" max="8956" width="6" style="1984" customWidth="1"/>
    <col min="8957" max="8957" width="38.26953125" style="1984" customWidth="1"/>
    <col min="8958" max="8958" width="31.7265625" style="1984" customWidth="1"/>
    <col min="8959" max="8959" width="19.26953125" style="1984" customWidth="1"/>
    <col min="8960" max="8960" width="5.86328125" style="1984" customWidth="1"/>
    <col min="8961" max="9211" width="9.1328125" style="1984"/>
    <col min="9212" max="9212" width="6" style="1984" customWidth="1"/>
    <col min="9213" max="9213" width="38.26953125" style="1984" customWidth="1"/>
    <col min="9214" max="9214" width="31.7265625" style="1984" customWidth="1"/>
    <col min="9215" max="9215" width="19.26953125" style="1984" customWidth="1"/>
    <col min="9216" max="9216" width="5.86328125" style="1984" customWidth="1"/>
    <col min="9217" max="9467" width="9.1328125" style="1984"/>
    <col min="9468" max="9468" width="6" style="1984" customWidth="1"/>
    <col min="9469" max="9469" width="38.26953125" style="1984" customWidth="1"/>
    <col min="9470" max="9470" width="31.7265625" style="1984" customWidth="1"/>
    <col min="9471" max="9471" width="19.26953125" style="1984" customWidth="1"/>
    <col min="9472" max="9472" width="5.86328125" style="1984" customWidth="1"/>
    <col min="9473" max="9723" width="9.1328125" style="1984"/>
    <col min="9724" max="9724" width="6" style="1984" customWidth="1"/>
    <col min="9725" max="9725" width="38.26953125" style="1984" customWidth="1"/>
    <col min="9726" max="9726" width="31.7265625" style="1984" customWidth="1"/>
    <col min="9727" max="9727" width="19.26953125" style="1984" customWidth="1"/>
    <col min="9728" max="9728" width="5.86328125" style="1984" customWidth="1"/>
    <col min="9729" max="9979" width="9.1328125" style="1984"/>
    <col min="9980" max="9980" width="6" style="1984" customWidth="1"/>
    <col min="9981" max="9981" width="38.26953125" style="1984" customWidth="1"/>
    <col min="9982" max="9982" width="31.7265625" style="1984" customWidth="1"/>
    <col min="9983" max="9983" width="19.26953125" style="1984" customWidth="1"/>
    <col min="9984" max="9984" width="5.86328125" style="1984" customWidth="1"/>
    <col min="9985" max="10235" width="9.1328125" style="1984"/>
    <col min="10236" max="10236" width="6" style="1984" customWidth="1"/>
    <col min="10237" max="10237" width="38.26953125" style="1984" customWidth="1"/>
    <col min="10238" max="10238" width="31.7265625" style="1984" customWidth="1"/>
    <col min="10239" max="10239" width="19.26953125" style="1984" customWidth="1"/>
    <col min="10240" max="10240" width="5.86328125" style="1984" customWidth="1"/>
    <col min="10241" max="10491" width="9.1328125" style="1984"/>
    <col min="10492" max="10492" width="6" style="1984" customWidth="1"/>
    <col min="10493" max="10493" width="38.26953125" style="1984" customWidth="1"/>
    <col min="10494" max="10494" width="31.7265625" style="1984" customWidth="1"/>
    <col min="10495" max="10495" width="19.26953125" style="1984" customWidth="1"/>
    <col min="10496" max="10496" width="5.86328125" style="1984" customWidth="1"/>
    <col min="10497" max="10747" width="9.1328125" style="1984"/>
    <col min="10748" max="10748" width="6" style="1984" customWidth="1"/>
    <col min="10749" max="10749" width="38.26953125" style="1984" customWidth="1"/>
    <col min="10750" max="10750" width="31.7265625" style="1984" customWidth="1"/>
    <col min="10751" max="10751" width="19.26953125" style="1984" customWidth="1"/>
    <col min="10752" max="10752" width="5.86328125" style="1984" customWidth="1"/>
    <col min="10753" max="11003" width="9.1328125" style="1984"/>
    <col min="11004" max="11004" width="6" style="1984" customWidth="1"/>
    <col min="11005" max="11005" width="38.26953125" style="1984" customWidth="1"/>
    <col min="11006" max="11006" width="31.7265625" style="1984" customWidth="1"/>
    <col min="11007" max="11007" width="19.26953125" style="1984" customWidth="1"/>
    <col min="11008" max="11008" width="5.86328125" style="1984" customWidth="1"/>
    <col min="11009" max="11259" width="9.1328125" style="1984"/>
    <col min="11260" max="11260" width="6" style="1984" customWidth="1"/>
    <col min="11261" max="11261" width="38.26953125" style="1984" customWidth="1"/>
    <col min="11262" max="11262" width="31.7265625" style="1984" customWidth="1"/>
    <col min="11263" max="11263" width="19.26953125" style="1984" customWidth="1"/>
    <col min="11264" max="11264" width="5.86328125" style="1984" customWidth="1"/>
    <col min="11265" max="11515" width="9.1328125" style="1984"/>
    <col min="11516" max="11516" width="6" style="1984" customWidth="1"/>
    <col min="11517" max="11517" width="38.26953125" style="1984" customWidth="1"/>
    <col min="11518" max="11518" width="31.7265625" style="1984" customWidth="1"/>
    <col min="11519" max="11519" width="19.26953125" style="1984" customWidth="1"/>
    <col min="11520" max="11520" width="5.86328125" style="1984" customWidth="1"/>
    <col min="11521" max="11771" width="9.1328125" style="1984"/>
    <col min="11772" max="11772" width="6" style="1984" customWidth="1"/>
    <col min="11773" max="11773" width="38.26953125" style="1984" customWidth="1"/>
    <col min="11774" max="11774" width="31.7265625" style="1984" customWidth="1"/>
    <col min="11775" max="11775" width="19.26953125" style="1984" customWidth="1"/>
    <col min="11776" max="11776" width="5.86328125" style="1984" customWidth="1"/>
    <col min="11777" max="12027" width="9.1328125" style="1984"/>
    <col min="12028" max="12028" width="6" style="1984" customWidth="1"/>
    <col min="12029" max="12029" width="38.26953125" style="1984" customWidth="1"/>
    <col min="12030" max="12030" width="31.7265625" style="1984" customWidth="1"/>
    <col min="12031" max="12031" width="19.26953125" style="1984" customWidth="1"/>
    <col min="12032" max="12032" width="5.86328125" style="1984" customWidth="1"/>
    <col min="12033" max="12283" width="9.1328125" style="1984"/>
    <col min="12284" max="12284" width="6" style="1984" customWidth="1"/>
    <col min="12285" max="12285" width="38.26953125" style="1984" customWidth="1"/>
    <col min="12286" max="12286" width="31.7265625" style="1984" customWidth="1"/>
    <col min="12287" max="12287" width="19.26953125" style="1984" customWidth="1"/>
    <col min="12288" max="12288" width="5.86328125" style="1984" customWidth="1"/>
    <col min="12289" max="12539" width="9.1328125" style="1984"/>
    <col min="12540" max="12540" width="6" style="1984" customWidth="1"/>
    <col min="12541" max="12541" width="38.26953125" style="1984" customWidth="1"/>
    <col min="12542" max="12542" width="31.7265625" style="1984" customWidth="1"/>
    <col min="12543" max="12543" width="19.26953125" style="1984" customWidth="1"/>
    <col min="12544" max="12544" width="5.86328125" style="1984" customWidth="1"/>
    <col min="12545" max="12795" width="9.1328125" style="1984"/>
    <col min="12796" max="12796" width="6" style="1984" customWidth="1"/>
    <col min="12797" max="12797" width="38.26953125" style="1984" customWidth="1"/>
    <col min="12798" max="12798" width="31.7265625" style="1984" customWidth="1"/>
    <col min="12799" max="12799" width="19.26953125" style="1984" customWidth="1"/>
    <col min="12800" max="12800" width="5.86328125" style="1984" customWidth="1"/>
    <col min="12801" max="13051" width="9.1328125" style="1984"/>
    <col min="13052" max="13052" width="6" style="1984" customWidth="1"/>
    <col min="13053" max="13053" width="38.26953125" style="1984" customWidth="1"/>
    <col min="13054" max="13054" width="31.7265625" style="1984" customWidth="1"/>
    <col min="13055" max="13055" width="19.26953125" style="1984" customWidth="1"/>
    <col min="13056" max="13056" width="5.86328125" style="1984" customWidth="1"/>
    <col min="13057" max="13307" width="9.1328125" style="1984"/>
    <col min="13308" max="13308" width="6" style="1984" customWidth="1"/>
    <col min="13309" max="13309" width="38.26953125" style="1984" customWidth="1"/>
    <col min="13310" max="13310" width="31.7265625" style="1984" customWidth="1"/>
    <col min="13311" max="13311" width="19.26953125" style="1984" customWidth="1"/>
    <col min="13312" max="13312" width="5.86328125" style="1984" customWidth="1"/>
    <col min="13313" max="13563" width="9.1328125" style="1984"/>
    <col min="13564" max="13564" width="6" style="1984" customWidth="1"/>
    <col min="13565" max="13565" width="38.26953125" style="1984" customWidth="1"/>
    <col min="13566" max="13566" width="31.7265625" style="1984" customWidth="1"/>
    <col min="13567" max="13567" width="19.26953125" style="1984" customWidth="1"/>
    <col min="13568" max="13568" width="5.86328125" style="1984" customWidth="1"/>
    <col min="13569" max="13819" width="9.1328125" style="1984"/>
    <col min="13820" max="13820" width="6" style="1984" customWidth="1"/>
    <col min="13821" max="13821" width="38.26953125" style="1984" customWidth="1"/>
    <col min="13822" max="13822" width="31.7265625" style="1984" customWidth="1"/>
    <col min="13823" max="13823" width="19.26953125" style="1984" customWidth="1"/>
    <col min="13824" max="13824" width="5.86328125" style="1984" customWidth="1"/>
    <col min="13825" max="14075" width="9.1328125" style="1984"/>
    <col min="14076" max="14076" width="6" style="1984" customWidth="1"/>
    <col min="14077" max="14077" width="38.26953125" style="1984" customWidth="1"/>
    <col min="14078" max="14078" width="31.7265625" style="1984" customWidth="1"/>
    <col min="14079" max="14079" width="19.26953125" style="1984" customWidth="1"/>
    <col min="14080" max="14080" width="5.86328125" style="1984" customWidth="1"/>
    <col min="14081" max="14331" width="9.1328125" style="1984"/>
    <col min="14332" max="14332" width="6" style="1984" customWidth="1"/>
    <col min="14333" max="14333" width="38.26953125" style="1984" customWidth="1"/>
    <col min="14334" max="14334" width="31.7265625" style="1984" customWidth="1"/>
    <col min="14335" max="14335" width="19.26953125" style="1984" customWidth="1"/>
    <col min="14336" max="14336" width="5.86328125" style="1984" customWidth="1"/>
    <col min="14337" max="14587" width="9.1328125" style="1984"/>
    <col min="14588" max="14588" width="6" style="1984" customWidth="1"/>
    <col min="14589" max="14589" width="38.26953125" style="1984" customWidth="1"/>
    <col min="14590" max="14590" width="31.7265625" style="1984" customWidth="1"/>
    <col min="14591" max="14591" width="19.26953125" style="1984" customWidth="1"/>
    <col min="14592" max="14592" width="5.86328125" style="1984" customWidth="1"/>
    <col min="14593" max="14843" width="9.1328125" style="1984"/>
    <col min="14844" max="14844" width="6" style="1984" customWidth="1"/>
    <col min="14845" max="14845" width="38.26953125" style="1984" customWidth="1"/>
    <col min="14846" max="14846" width="31.7265625" style="1984" customWidth="1"/>
    <col min="14847" max="14847" width="19.26953125" style="1984" customWidth="1"/>
    <col min="14848" max="14848" width="5.86328125" style="1984" customWidth="1"/>
    <col min="14849" max="15099" width="9.1328125" style="1984"/>
    <col min="15100" max="15100" width="6" style="1984" customWidth="1"/>
    <col min="15101" max="15101" width="38.26953125" style="1984" customWidth="1"/>
    <col min="15102" max="15102" width="31.7265625" style="1984" customWidth="1"/>
    <col min="15103" max="15103" width="19.26953125" style="1984" customWidth="1"/>
    <col min="15104" max="15104" width="5.86328125" style="1984" customWidth="1"/>
    <col min="15105" max="15355" width="9.1328125" style="1984"/>
    <col min="15356" max="15356" width="6" style="1984" customWidth="1"/>
    <col min="15357" max="15357" width="38.26953125" style="1984" customWidth="1"/>
    <col min="15358" max="15358" width="31.7265625" style="1984" customWidth="1"/>
    <col min="15359" max="15359" width="19.26953125" style="1984" customWidth="1"/>
    <col min="15360" max="15360" width="5.86328125" style="1984" customWidth="1"/>
    <col min="15361" max="15611" width="9.1328125" style="1984"/>
    <col min="15612" max="15612" width="6" style="1984" customWidth="1"/>
    <col min="15613" max="15613" width="38.26953125" style="1984" customWidth="1"/>
    <col min="15614" max="15614" width="31.7265625" style="1984" customWidth="1"/>
    <col min="15615" max="15615" width="19.26953125" style="1984" customWidth="1"/>
    <col min="15616" max="15616" width="5.86328125" style="1984" customWidth="1"/>
    <col min="15617" max="15867" width="9.1328125" style="1984"/>
    <col min="15868" max="15868" width="6" style="1984" customWidth="1"/>
    <col min="15869" max="15869" width="38.26953125" style="1984" customWidth="1"/>
    <col min="15870" max="15870" width="31.7265625" style="1984" customWidth="1"/>
    <col min="15871" max="15871" width="19.26953125" style="1984" customWidth="1"/>
    <col min="15872" max="15872" width="5.86328125" style="1984" customWidth="1"/>
    <col min="15873" max="16123" width="9.1328125" style="1984"/>
    <col min="16124" max="16124" width="6" style="1984" customWidth="1"/>
    <col min="16125" max="16125" width="38.26953125" style="1984" customWidth="1"/>
    <col min="16126" max="16126" width="31.7265625" style="1984" customWidth="1"/>
    <col min="16127" max="16127" width="19.26953125" style="1984" customWidth="1"/>
    <col min="16128" max="16128" width="5.86328125" style="1984" customWidth="1"/>
    <col min="16129" max="16384" width="9.1328125" style="1984"/>
  </cols>
  <sheetData>
    <row r="1" spans="1:9">
      <c r="A1" s="1981" t="s">
        <v>22</v>
      </c>
      <c r="B1" s="1982" t="s">
        <v>23</v>
      </c>
      <c r="C1" s="1983" t="s">
        <v>27</v>
      </c>
    </row>
    <row r="2" spans="1:9">
      <c r="A2" s="1985"/>
      <c r="B2" s="1986"/>
      <c r="C2" s="1987"/>
    </row>
    <row r="3" spans="1:9" s="1990" customFormat="1">
      <c r="A3" s="1985"/>
      <c r="B3" s="1988" t="s">
        <v>628</v>
      </c>
      <c r="C3" s="1989"/>
    </row>
    <row r="4" spans="1:9" s="1990" customFormat="1">
      <c r="A4" s="1985"/>
      <c r="B4" s="1991"/>
      <c r="C4" s="1989"/>
    </row>
    <row r="5" spans="1:9" s="1990" customFormat="1">
      <c r="A5" s="1985"/>
      <c r="B5" s="1988" t="s">
        <v>106</v>
      </c>
      <c r="C5" s="1989"/>
    </row>
    <row r="6" spans="1:9" s="1990" customFormat="1">
      <c r="A6" s="1985"/>
      <c r="B6" s="1988"/>
      <c r="C6" s="1989"/>
      <c r="D6" s="5183" t="s">
        <v>629</v>
      </c>
      <c r="E6" s="5183"/>
      <c r="F6" s="5183"/>
      <c r="G6" s="5183"/>
      <c r="H6" s="5183"/>
      <c r="I6" s="5183"/>
    </row>
    <row r="7" spans="1:9">
      <c r="A7" s="1985" t="s">
        <v>0</v>
      </c>
      <c r="B7" s="1988" t="s">
        <v>630</v>
      </c>
      <c r="C7" s="1987"/>
      <c r="D7" s="5183"/>
      <c r="E7" s="5183"/>
      <c r="F7" s="5183"/>
      <c r="G7" s="5183"/>
      <c r="H7" s="5183"/>
      <c r="I7" s="5183"/>
    </row>
    <row r="8" spans="1:9">
      <c r="A8" s="1985"/>
      <c r="B8" s="1988"/>
      <c r="C8" s="1987"/>
      <c r="D8" s="5183"/>
      <c r="E8" s="5183"/>
      <c r="F8" s="5183"/>
      <c r="G8" s="5183"/>
      <c r="H8" s="5183"/>
      <c r="I8" s="5183"/>
    </row>
    <row r="9" spans="1:9" s="1994" customFormat="1">
      <c r="A9" s="1992"/>
      <c r="B9" s="1993" t="s">
        <v>1709</v>
      </c>
      <c r="C9" s="659"/>
    </row>
    <row r="10" spans="1:9" s="1994" customFormat="1">
      <c r="A10" s="1992"/>
      <c r="B10" s="1993"/>
      <c r="C10" s="659"/>
    </row>
    <row r="11" spans="1:9" s="1994" customFormat="1" ht="26">
      <c r="A11" s="1992"/>
      <c r="B11" s="1995" t="s">
        <v>631</v>
      </c>
      <c r="C11" s="659"/>
    </row>
    <row r="12" spans="1:9" s="1994" customFormat="1">
      <c r="A12" s="1992"/>
      <c r="B12" s="1993" t="s">
        <v>632</v>
      </c>
      <c r="C12" s="659"/>
    </row>
    <row r="13" spans="1:9" s="1994" customFormat="1">
      <c r="A13" s="1992"/>
      <c r="B13" s="1993" t="s">
        <v>633</v>
      </c>
      <c r="C13" s="659"/>
    </row>
    <row r="14" spans="1:9" s="1994" customFormat="1">
      <c r="A14" s="1992"/>
      <c r="B14" s="1993"/>
      <c r="C14" s="659"/>
    </row>
    <row r="15" spans="1:9" s="1994" customFormat="1">
      <c r="A15" s="1992"/>
      <c r="B15" s="1993"/>
      <c r="C15" s="1992"/>
    </row>
    <row r="16" spans="1:9" s="1994" customFormat="1">
      <c r="A16" s="1992"/>
      <c r="B16" s="1993" t="s">
        <v>1710</v>
      </c>
      <c r="C16" s="659"/>
    </row>
    <row r="17" spans="1:3" s="1994" customFormat="1" ht="52">
      <c r="A17" s="1992"/>
      <c r="B17" s="1993" t="s">
        <v>3395</v>
      </c>
      <c r="C17" s="1996"/>
    </row>
    <row r="18" spans="1:3" s="1994" customFormat="1">
      <c r="A18" s="1992"/>
      <c r="B18" s="1993"/>
      <c r="C18" s="1996"/>
    </row>
    <row r="19" spans="1:3" s="1994" customFormat="1">
      <c r="A19" s="1992"/>
      <c r="B19" s="1993"/>
      <c r="C19" s="1992"/>
    </row>
    <row r="20" spans="1:3" s="1994" customFormat="1">
      <c r="A20" s="1992"/>
      <c r="B20" s="1997" t="s">
        <v>634</v>
      </c>
      <c r="C20" s="1998"/>
    </row>
    <row r="21" spans="1:3" s="1994" customFormat="1" ht="26">
      <c r="A21" s="1992"/>
      <c r="B21" s="1993" t="s">
        <v>635</v>
      </c>
      <c r="C21" s="1998"/>
    </row>
    <row r="22" spans="1:3" s="1994" customFormat="1">
      <c r="A22" s="1992"/>
      <c r="B22" s="1993" t="s">
        <v>632</v>
      </c>
      <c r="C22" s="1980"/>
    </row>
    <row r="23" spans="1:3" s="1994" customFormat="1">
      <c r="A23" s="1992"/>
      <c r="B23" s="1993" t="s">
        <v>633</v>
      </c>
      <c r="C23" s="1992"/>
    </row>
    <row r="24" spans="1:3" s="1994" customFormat="1">
      <c r="A24" s="1992"/>
      <c r="B24" s="1993"/>
      <c r="C24" s="1992"/>
    </row>
    <row r="25" spans="1:3" s="1994" customFormat="1">
      <c r="A25" s="1992"/>
      <c r="B25" s="1997"/>
      <c r="C25" s="1992"/>
    </row>
    <row r="26" spans="1:3" s="1994" customFormat="1">
      <c r="A26" s="1992"/>
      <c r="B26" s="1997" t="s">
        <v>636</v>
      </c>
      <c r="C26" s="1996"/>
    </row>
    <row r="27" spans="1:3" s="1994" customFormat="1" ht="26">
      <c r="A27" s="1992"/>
      <c r="B27" s="1993" t="s">
        <v>635</v>
      </c>
      <c r="C27" s="1996"/>
    </row>
    <row r="28" spans="1:3" s="1994" customFormat="1">
      <c r="A28" s="1992"/>
      <c r="B28" s="1993" t="s">
        <v>632</v>
      </c>
      <c r="C28" s="659"/>
    </row>
    <row r="29" spans="1:3" s="1994" customFormat="1">
      <c r="A29" s="1992"/>
      <c r="B29" s="1993" t="s">
        <v>633</v>
      </c>
      <c r="C29" s="1992"/>
    </row>
    <row r="30" spans="1:3" s="1994" customFormat="1">
      <c r="A30" s="1992"/>
      <c r="B30" s="1993"/>
      <c r="C30" s="1992"/>
    </row>
    <row r="31" spans="1:3" s="1994" customFormat="1">
      <c r="A31" s="1992"/>
      <c r="B31" s="1997"/>
      <c r="C31" s="1992"/>
    </row>
    <row r="32" spans="1:3" s="1994" customFormat="1">
      <c r="A32" s="1992"/>
      <c r="B32" s="1997" t="s">
        <v>637</v>
      </c>
      <c r="C32" s="1998"/>
    </row>
    <row r="33" spans="1:3" s="1994" customFormat="1" ht="26">
      <c r="A33" s="1992"/>
      <c r="B33" s="1993" t="s">
        <v>635</v>
      </c>
      <c r="C33" s="1998"/>
    </row>
    <row r="34" spans="1:3" s="1994" customFormat="1">
      <c r="A34" s="1992"/>
      <c r="B34" s="1993" t="s">
        <v>632</v>
      </c>
      <c r="C34" s="1980"/>
    </row>
    <row r="35" spans="1:3" s="1994" customFormat="1">
      <c r="A35" s="1992"/>
      <c r="B35" s="1993" t="s">
        <v>633</v>
      </c>
      <c r="C35" s="1992"/>
    </row>
    <row r="36" spans="1:3" s="1994" customFormat="1">
      <c r="A36" s="1992"/>
      <c r="B36" s="1993"/>
      <c r="C36" s="1992"/>
    </row>
    <row r="37" spans="1:3" s="1994" customFormat="1">
      <c r="A37" s="1992"/>
      <c r="B37" s="1997"/>
      <c r="C37" s="1992"/>
    </row>
    <row r="38" spans="1:3" s="1994" customFormat="1">
      <c r="A38" s="1992"/>
      <c r="B38" s="1999" t="s">
        <v>638</v>
      </c>
      <c r="C38" s="1996"/>
    </row>
    <row r="39" spans="1:3" s="1994" customFormat="1" ht="26">
      <c r="A39" s="1992"/>
      <c r="B39" s="1993" t="s">
        <v>635</v>
      </c>
      <c r="C39" s="659"/>
    </row>
    <row r="40" spans="1:3" s="1994" customFormat="1">
      <c r="A40" s="1992"/>
      <c r="B40" s="1993" t="s">
        <v>632</v>
      </c>
      <c r="C40" s="659"/>
    </row>
    <row r="41" spans="1:3" s="1994" customFormat="1">
      <c r="A41" s="1992"/>
      <c r="B41" s="1993" t="s">
        <v>633</v>
      </c>
      <c r="C41" s="1992"/>
    </row>
    <row r="42" spans="1:3" s="1994" customFormat="1">
      <c r="A42" s="1992"/>
      <c r="B42" s="1993"/>
      <c r="C42" s="1992"/>
    </row>
    <row r="43" spans="1:3">
      <c r="A43" s="2000"/>
      <c r="B43" s="2001"/>
      <c r="C43" s="2002"/>
    </row>
    <row r="44" spans="1:3">
      <c r="A44" s="2003"/>
      <c r="B44" s="2004"/>
      <c r="C44" s="2005"/>
    </row>
    <row r="45" spans="1:3">
      <c r="A45" s="1985" t="s">
        <v>0</v>
      </c>
      <c r="B45" s="1988" t="s">
        <v>639</v>
      </c>
      <c r="C45" s="1987"/>
    </row>
    <row r="46" spans="1:3" ht="5.25" customHeight="1">
      <c r="A46" s="1985"/>
      <c r="B46" s="1980"/>
      <c r="C46" s="1987"/>
    </row>
    <row r="47" spans="1:3">
      <c r="A47" s="1985"/>
      <c r="B47" s="1980" t="s">
        <v>1708</v>
      </c>
      <c r="C47" s="1987"/>
    </row>
    <row r="48" spans="1:3">
      <c r="A48" s="1985"/>
      <c r="B48" s="1980"/>
      <c r="C48" s="1987"/>
    </row>
    <row r="49" spans="1:4">
      <c r="A49" s="1985"/>
      <c r="B49" s="1980" t="s">
        <v>640</v>
      </c>
      <c r="C49" s="1987"/>
    </row>
    <row r="50" spans="1:4">
      <c r="A50" s="1985"/>
      <c r="B50" s="1991" t="s">
        <v>1711</v>
      </c>
      <c r="C50" s="1987"/>
    </row>
    <row r="51" spans="1:4">
      <c r="A51" s="1985"/>
      <c r="B51" s="1991" t="s">
        <v>1712</v>
      </c>
      <c r="C51" s="1987"/>
    </row>
    <row r="52" spans="1:4" ht="26">
      <c r="A52" s="1985"/>
      <c r="B52" s="1991" t="s">
        <v>1713</v>
      </c>
      <c r="C52" s="1987"/>
    </row>
    <row r="53" spans="1:4" ht="26">
      <c r="A53" s="1985"/>
      <c r="B53" s="1991" t="s">
        <v>1714</v>
      </c>
      <c r="C53" s="1987"/>
    </row>
    <row r="54" spans="1:4" ht="11.25" customHeight="1">
      <c r="A54" s="1985"/>
      <c r="B54" s="1991"/>
      <c r="C54" s="1987"/>
    </row>
    <row r="55" spans="1:4" ht="39">
      <c r="A55" s="1985"/>
      <c r="B55" s="1980" t="s">
        <v>641</v>
      </c>
      <c r="C55" s="1987"/>
    </row>
    <row r="56" spans="1:4">
      <c r="A56" s="1985"/>
      <c r="B56" s="1991"/>
      <c r="C56" s="1987"/>
    </row>
    <row r="57" spans="1:4" ht="26">
      <c r="A57" s="1985"/>
      <c r="B57" s="1980" t="s">
        <v>642</v>
      </c>
      <c r="C57" s="1987"/>
    </row>
    <row r="58" spans="1:4">
      <c r="A58" s="1985"/>
      <c r="B58" s="1980"/>
      <c r="C58" s="1987"/>
    </row>
    <row r="59" spans="1:4">
      <c r="A59" s="1985" t="s">
        <v>4</v>
      </c>
      <c r="B59" s="1988" t="s">
        <v>643</v>
      </c>
      <c r="C59" s="1987"/>
    </row>
    <row r="60" spans="1:4" ht="7.5" customHeight="1">
      <c r="A60" s="1985"/>
      <c r="B60" s="1980"/>
      <c r="C60" s="1987"/>
    </row>
    <row r="61" spans="1:4" ht="19.5" customHeight="1">
      <c r="A61" s="1985"/>
      <c r="B61" s="1991" t="s">
        <v>1715</v>
      </c>
      <c r="C61" s="1987"/>
    </row>
    <row r="62" spans="1:4" ht="5.25" customHeight="1">
      <c r="A62" s="2006"/>
      <c r="B62" s="2007"/>
      <c r="C62" s="1987"/>
    </row>
    <row r="63" spans="1:4" ht="39">
      <c r="A63" s="2006"/>
      <c r="B63" s="2110" t="s">
        <v>1716</v>
      </c>
      <c r="C63" s="2008"/>
      <c r="D63" s="2009"/>
    </row>
    <row r="64" spans="1:4" ht="12.75" customHeight="1">
      <c r="A64" s="2010"/>
      <c r="B64" s="2007"/>
      <c r="C64" s="2008"/>
      <c r="D64" s="2009"/>
    </row>
    <row r="65" spans="1:4">
      <c r="A65" s="2006"/>
      <c r="B65" s="2007" t="s">
        <v>644</v>
      </c>
      <c r="C65" s="2008"/>
      <c r="D65" s="2009"/>
    </row>
    <row r="66" spans="1:4" ht="12" customHeight="1">
      <c r="A66" s="2006"/>
      <c r="B66" s="2007"/>
      <c r="C66" s="2008"/>
      <c r="D66" s="2009"/>
    </row>
    <row r="67" spans="1:4">
      <c r="A67" s="2006"/>
      <c r="B67" s="2007" t="s">
        <v>645</v>
      </c>
      <c r="C67" s="2008"/>
      <c r="D67" s="2009"/>
    </row>
    <row r="68" spans="1:4" ht="9" customHeight="1">
      <c r="A68" s="2006"/>
      <c r="B68" s="1980"/>
      <c r="C68" s="2011"/>
      <c r="D68" s="2009"/>
    </row>
    <row r="69" spans="1:4">
      <c r="A69" s="2006"/>
      <c r="B69" s="1980" t="s">
        <v>646</v>
      </c>
      <c r="C69" s="2011"/>
      <c r="D69" s="2009"/>
    </row>
    <row r="70" spans="1:4" ht="10.5" customHeight="1">
      <c r="A70" s="1985"/>
      <c r="B70" s="1980"/>
      <c r="C70" s="1987"/>
    </row>
    <row r="71" spans="1:4">
      <c r="A71" s="1985" t="s">
        <v>5</v>
      </c>
      <c r="B71" s="1988" t="s">
        <v>1193</v>
      </c>
      <c r="C71" s="1987"/>
    </row>
    <row r="72" spans="1:4" ht="11.25" customHeight="1">
      <c r="A72" s="1985"/>
      <c r="B72" s="1988"/>
      <c r="C72" s="1987"/>
    </row>
    <row r="73" spans="1:4" ht="15" customHeight="1">
      <c r="A73" s="1985"/>
      <c r="B73" s="1988" t="s">
        <v>1771</v>
      </c>
      <c r="C73" s="1987"/>
    </row>
    <row r="74" spans="1:4" ht="15" customHeight="1">
      <c r="A74" s="1985"/>
      <c r="B74" s="2012"/>
      <c r="C74" s="1987"/>
    </row>
    <row r="75" spans="1:4" ht="28.5">
      <c r="A75" s="1985"/>
      <c r="B75" s="5134" t="s">
        <v>3456</v>
      </c>
      <c r="C75" s="1987"/>
    </row>
    <row r="76" spans="1:4">
      <c r="A76" s="1985"/>
      <c r="B76" s="2013"/>
      <c r="C76" s="1987"/>
    </row>
    <row r="77" spans="1:4">
      <c r="A77" s="1985"/>
      <c r="B77" s="1991"/>
      <c r="C77" s="1987"/>
    </row>
    <row r="78" spans="1:4">
      <c r="A78" s="1985"/>
      <c r="B78" s="1991"/>
      <c r="C78" s="1987"/>
    </row>
    <row r="79" spans="1:4">
      <c r="A79" s="1985"/>
      <c r="B79" s="1991"/>
      <c r="C79" s="1987"/>
    </row>
    <row r="80" spans="1:4">
      <c r="A80" s="1985"/>
      <c r="B80" s="1991"/>
      <c r="C80" s="1987"/>
    </row>
    <row r="81" spans="1:4">
      <c r="A81" s="1985"/>
      <c r="B81" s="1991"/>
      <c r="C81" s="1987"/>
    </row>
    <row r="82" spans="1:4">
      <c r="A82" s="2111"/>
      <c r="B82" s="1991"/>
      <c r="C82" s="1987"/>
    </row>
    <row r="83" spans="1:4">
      <c r="A83" s="2111"/>
      <c r="B83" s="1991"/>
      <c r="C83" s="1987"/>
    </row>
    <row r="84" spans="1:4">
      <c r="A84" s="2111"/>
      <c r="B84" s="1991"/>
      <c r="C84" s="1987"/>
    </row>
    <row r="85" spans="1:4">
      <c r="A85" s="2111"/>
      <c r="B85" s="1991"/>
      <c r="C85" s="1987"/>
    </row>
    <row r="86" spans="1:4">
      <c r="A86" s="2111"/>
      <c r="B86" s="1991"/>
      <c r="C86" s="1987"/>
    </row>
    <row r="87" spans="1:4">
      <c r="A87" s="2111"/>
      <c r="B87" s="1991"/>
      <c r="C87" s="1987"/>
    </row>
    <row r="88" spans="1:4">
      <c r="A88" s="2111"/>
      <c r="B88" s="1991"/>
      <c r="C88" s="1987"/>
    </row>
    <row r="89" spans="1:4" ht="12" customHeight="1">
      <c r="A89" s="1985"/>
      <c r="B89" s="1991"/>
      <c r="C89" s="1987"/>
    </row>
    <row r="90" spans="1:4">
      <c r="A90" s="1985"/>
      <c r="B90" s="1980" t="s">
        <v>21</v>
      </c>
      <c r="C90" s="2005"/>
    </row>
    <row r="91" spans="1:4" ht="9" customHeight="1">
      <c r="A91" s="2014"/>
      <c r="B91" s="2015"/>
      <c r="C91" s="2002"/>
    </row>
    <row r="92" spans="1:4">
      <c r="A92" s="2010"/>
      <c r="B92" s="2007"/>
      <c r="C92" s="1987"/>
    </row>
    <row r="93" spans="1:4">
      <c r="A93" s="1985" t="s">
        <v>0</v>
      </c>
      <c r="B93" s="1988" t="s">
        <v>647</v>
      </c>
      <c r="C93" s="1987"/>
    </row>
    <row r="94" spans="1:4">
      <c r="A94" s="2010"/>
      <c r="B94" s="2007"/>
      <c r="C94" s="1987"/>
    </row>
    <row r="95" spans="1:4" ht="39">
      <c r="A95" s="2006"/>
      <c r="B95" s="2007" t="s">
        <v>648</v>
      </c>
      <c r="C95" s="2008"/>
      <c r="D95" s="2009"/>
    </row>
    <row r="96" spans="1:4">
      <c r="A96" s="2006"/>
      <c r="B96" s="2007"/>
      <c r="C96" s="2008"/>
      <c r="D96" s="2009"/>
    </row>
    <row r="97" spans="1:4" ht="26">
      <c r="A97" s="2006"/>
      <c r="B97" s="2007" t="s">
        <v>649</v>
      </c>
      <c r="C97" s="2008"/>
      <c r="D97" s="2009"/>
    </row>
    <row r="98" spans="1:4">
      <c r="A98" s="2006"/>
      <c r="B98" s="2007"/>
      <c r="C98" s="2008"/>
      <c r="D98" s="2009"/>
    </row>
    <row r="99" spans="1:4" ht="26">
      <c r="A99" s="2006"/>
      <c r="B99" s="2007" t="s">
        <v>650</v>
      </c>
      <c r="C99" s="2008"/>
      <c r="D99" s="2009"/>
    </row>
    <row r="100" spans="1:4">
      <c r="A100" s="2006"/>
      <c r="B100" s="2007"/>
      <c r="C100" s="2008"/>
      <c r="D100" s="2009"/>
    </row>
    <row r="101" spans="1:4" ht="26">
      <c r="A101" s="2006"/>
      <c r="B101" s="2007" t="s">
        <v>651</v>
      </c>
      <c r="C101" s="2008"/>
      <c r="D101" s="2009"/>
    </row>
    <row r="102" spans="1:4">
      <c r="A102" s="2006"/>
      <c r="B102" s="2007"/>
      <c r="C102" s="2008"/>
      <c r="D102" s="2009"/>
    </row>
    <row r="103" spans="1:4" ht="39">
      <c r="A103" s="1985"/>
      <c r="B103" s="1980" t="s">
        <v>652</v>
      </c>
      <c r="C103" s="1987"/>
    </row>
    <row r="104" spans="1:4">
      <c r="A104" s="1985"/>
      <c r="C104" s="1987"/>
    </row>
    <row r="105" spans="1:4">
      <c r="A105" s="1985"/>
      <c r="C105" s="1987"/>
    </row>
    <row r="106" spans="1:4">
      <c r="A106" s="1985"/>
      <c r="B106" s="1988" t="s">
        <v>653</v>
      </c>
      <c r="C106" s="1987"/>
    </row>
    <row r="107" spans="1:4">
      <c r="A107" s="1985"/>
      <c r="B107" s="1980"/>
      <c r="C107" s="1987"/>
    </row>
    <row r="108" spans="1:4">
      <c r="A108" s="1985" t="s">
        <v>4</v>
      </c>
      <c r="B108" s="1988" t="s">
        <v>654</v>
      </c>
      <c r="C108" s="1987"/>
    </row>
    <row r="109" spans="1:4">
      <c r="A109" s="1985"/>
      <c r="B109" s="1980"/>
      <c r="C109" s="1987"/>
    </row>
    <row r="110" spans="1:4" ht="78">
      <c r="A110" s="1985"/>
      <c r="B110" s="1980" t="s">
        <v>1717</v>
      </c>
      <c r="C110" s="1987"/>
    </row>
    <row r="111" spans="1:4">
      <c r="A111" s="1985"/>
      <c r="B111" s="1980"/>
      <c r="C111" s="1987"/>
    </row>
    <row r="112" spans="1:4" ht="52">
      <c r="A112" s="1985"/>
      <c r="B112" s="1980" t="s">
        <v>655</v>
      </c>
      <c r="C112" s="1987"/>
    </row>
    <row r="113" spans="1:3">
      <c r="A113" s="1985"/>
      <c r="B113" s="1980"/>
      <c r="C113" s="1987"/>
    </row>
    <row r="114" spans="1:3">
      <c r="A114" s="1985"/>
      <c r="B114" s="1980" t="s">
        <v>656</v>
      </c>
      <c r="C114" s="1987"/>
    </row>
    <row r="115" spans="1:3">
      <c r="A115" s="1985"/>
      <c r="B115" s="1980"/>
      <c r="C115" s="1987"/>
    </row>
    <row r="116" spans="1:3">
      <c r="A116" s="1985"/>
      <c r="B116" s="1980"/>
      <c r="C116" s="1987"/>
    </row>
    <row r="117" spans="1:3">
      <c r="A117" s="1985"/>
      <c r="B117" s="1980"/>
      <c r="C117" s="1987"/>
    </row>
    <row r="118" spans="1:3">
      <c r="A118" s="1985"/>
      <c r="B118" s="1980"/>
      <c r="C118" s="1987"/>
    </row>
    <row r="119" spans="1:3">
      <c r="A119" s="1985"/>
      <c r="B119" s="1980"/>
      <c r="C119" s="1987"/>
    </row>
    <row r="120" spans="1:3">
      <c r="A120" s="1985"/>
      <c r="B120" s="2016"/>
      <c r="C120" s="2016"/>
    </row>
    <row r="121" spans="1:3">
      <c r="A121" s="1985"/>
      <c r="B121" s="2016"/>
      <c r="C121" s="2016"/>
    </row>
    <row r="122" spans="1:3">
      <c r="A122" s="1985"/>
      <c r="B122" s="2016"/>
      <c r="C122" s="2016"/>
    </row>
    <row r="123" spans="1:3">
      <c r="A123" s="1985"/>
      <c r="B123" s="2016"/>
      <c r="C123" s="2016"/>
    </row>
    <row r="124" spans="1:3">
      <c r="A124" s="1985"/>
      <c r="B124" s="1991" t="s">
        <v>21</v>
      </c>
      <c r="C124" s="2005"/>
    </row>
    <row r="125" spans="1:3" ht="13.75" thickBot="1">
      <c r="A125" s="1985"/>
      <c r="B125" s="1991"/>
      <c r="C125" s="2017"/>
    </row>
    <row r="126" spans="1:3" ht="13.75" thickTop="1">
      <c r="A126" s="1985"/>
      <c r="B126" s="1991"/>
      <c r="C126" s="1987"/>
    </row>
    <row r="127" spans="1:3">
      <c r="A127" s="1985"/>
      <c r="B127" s="1991"/>
      <c r="C127" s="1987"/>
    </row>
    <row r="128" spans="1:3">
      <c r="A128" s="1985"/>
      <c r="B128" s="1991"/>
      <c r="C128" s="1987"/>
    </row>
    <row r="129" spans="1:5">
      <c r="A129" s="2000"/>
      <c r="B129" s="2018"/>
      <c r="C129" s="2002"/>
    </row>
    <row r="130" spans="1:5">
      <c r="A130" s="1985"/>
      <c r="B130" s="1991"/>
      <c r="C130" s="1987"/>
    </row>
    <row r="131" spans="1:5">
      <c r="A131" s="2000"/>
      <c r="B131" s="2001"/>
      <c r="C131" s="2002"/>
    </row>
    <row r="132" spans="1:5">
      <c r="A132" s="2003"/>
      <c r="B132" s="2019"/>
      <c r="C132" s="2005"/>
    </row>
    <row r="133" spans="1:5">
      <c r="A133" s="1985" t="s">
        <v>0</v>
      </c>
      <c r="B133" s="2020" t="s">
        <v>657</v>
      </c>
      <c r="C133" s="2016"/>
    </row>
    <row r="134" spans="1:5">
      <c r="A134" s="1985"/>
      <c r="B134" s="2020"/>
      <c r="C134" s="2020"/>
      <c r="E134" s="2009"/>
    </row>
    <row r="135" spans="1:5">
      <c r="A135" s="1985"/>
      <c r="B135" s="2016" t="s">
        <v>658</v>
      </c>
      <c r="C135" s="2016"/>
      <c r="E135" s="2009"/>
    </row>
    <row r="136" spans="1:5">
      <c r="A136" s="1985"/>
      <c r="B136" s="2016"/>
      <c r="C136" s="2016"/>
      <c r="E136" s="2009"/>
    </row>
    <row r="137" spans="1:5">
      <c r="A137" s="1985"/>
      <c r="B137" s="2016" t="s">
        <v>659</v>
      </c>
      <c r="C137" s="2016"/>
      <c r="E137" s="2009"/>
    </row>
    <row r="138" spans="1:5" ht="39">
      <c r="A138" s="1985"/>
      <c r="B138" s="2021" t="s">
        <v>660</v>
      </c>
      <c r="C138" s="2016"/>
      <c r="E138" s="2009"/>
    </row>
    <row r="139" spans="1:5">
      <c r="A139" s="1985"/>
      <c r="B139" s="2021"/>
      <c r="C139" s="2020"/>
      <c r="E139" s="2009"/>
    </row>
    <row r="140" spans="1:5">
      <c r="A140" s="1985"/>
      <c r="B140" s="2021" t="s">
        <v>661</v>
      </c>
      <c r="C140" s="2016"/>
      <c r="E140" s="2009"/>
    </row>
    <row r="141" spans="1:5">
      <c r="A141" s="1985"/>
      <c r="B141" s="2021" t="s">
        <v>662</v>
      </c>
      <c r="C141" s="2016"/>
      <c r="E141" s="2009"/>
    </row>
    <row r="142" spans="1:5" ht="26">
      <c r="A142" s="1985"/>
      <c r="B142" s="2021" t="s">
        <v>663</v>
      </c>
      <c r="C142" s="2016"/>
      <c r="E142" s="2009"/>
    </row>
    <row r="143" spans="1:5">
      <c r="A143" s="1985"/>
      <c r="B143" s="2021" t="s">
        <v>664</v>
      </c>
      <c r="C143" s="2020"/>
      <c r="E143" s="2009"/>
    </row>
    <row r="144" spans="1:5">
      <c r="A144" s="1985"/>
      <c r="B144" s="2021" t="s">
        <v>665</v>
      </c>
      <c r="C144" s="2016"/>
      <c r="E144" s="2009"/>
    </row>
    <row r="145" spans="1:5" ht="28.5">
      <c r="A145" s="1985"/>
      <c r="B145" s="4500" t="s">
        <v>3397</v>
      </c>
      <c r="C145" s="2016"/>
      <c r="E145" s="2009"/>
    </row>
    <row r="146" spans="1:5">
      <c r="A146" s="1985"/>
      <c r="B146" s="2022"/>
      <c r="C146" s="1987"/>
    </row>
    <row r="147" spans="1:5" ht="39">
      <c r="A147" s="1985"/>
      <c r="B147" s="2022" t="s">
        <v>666</v>
      </c>
      <c r="C147" s="1987"/>
    </row>
    <row r="148" spans="1:5">
      <c r="A148" s="1985"/>
      <c r="B148" s="2022"/>
      <c r="C148" s="1987"/>
    </row>
    <row r="149" spans="1:5" ht="52">
      <c r="A149" s="1985"/>
      <c r="B149" s="2022" t="s">
        <v>667</v>
      </c>
      <c r="C149" s="1987"/>
    </row>
    <row r="150" spans="1:5">
      <c r="A150" s="1985"/>
      <c r="B150" s="2022"/>
      <c r="C150" s="1987"/>
    </row>
    <row r="151" spans="1:5">
      <c r="A151" s="1985" t="s">
        <v>4</v>
      </c>
      <c r="B151" s="2023" t="s">
        <v>668</v>
      </c>
      <c r="C151" s="1987"/>
    </row>
    <row r="152" spans="1:5">
      <c r="A152" s="1985"/>
      <c r="B152" s="2022"/>
      <c r="C152" s="1987"/>
    </row>
    <row r="153" spans="1:5" ht="117">
      <c r="A153" s="1985"/>
      <c r="B153" s="2022" t="s">
        <v>669</v>
      </c>
      <c r="C153" s="1987"/>
    </row>
    <row r="154" spans="1:5">
      <c r="A154" s="1985"/>
      <c r="B154" s="2022"/>
      <c r="C154" s="1987"/>
    </row>
    <row r="155" spans="1:5">
      <c r="A155" s="1985"/>
      <c r="B155" s="2022"/>
      <c r="C155" s="1987"/>
    </row>
    <row r="156" spans="1:5">
      <c r="A156" s="1985"/>
      <c r="B156" s="2022"/>
      <c r="C156" s="1987"/>
    </row>
    <row r="157" spans="1:5">
      <c r="A157" s="1985"/>
      <c r="B157" s="2022"/>
      <c r="C157" s="1987"/>
    </row>
    <row r="158" spans="1:5">
      <c r="A158" s="1985"/>
      <c r="B158" s="2022"/>
      <c r="C158" s="1987"/>
    </row>
    <row r="159" spans="1:5">
      <c r="A159" s="1985"/>
      <c r="B159" s="2022"/>
      <c r="C159" s="1987"/>
    </row>
    <row r="160" spans="1:5">
      <c r="A160" s="1985"/>
      <c r="B160" s="2022"/>
      <c r="C160" s="1987"/>
    </row>
    <row r="161" spans="1:3">
      <c r="A161" s="1985"/>
      <c r="B161" s="2022"/>
      <c r="C161" s="1987"/>
    </row>
    <row r="162" spans="1:3">
      <c r="A162" s="1985"/>
      <c r="B162" s="2022"/>
      <c r="C162" s="1987"/>
    </row>
    <row r="163" spans="1:3">
      <c r="A163" s="1985"/>
      <c r="B163" s="2022"/>
      <c r="C163" s="1987"/>
    </row>
    <row r="164" spans="1:3">
      <c r="A164" s="1985"/>
      <c r="B164" s="2022"/>
      <c r="C164" s="1987"/>
    </row>
    <row r="165" spans="1:3">
      <c r="A165" s="1985"/>
      <c r="B165" s="2022"/>
      <c r="C165" s="1987"/>
    </row>
    <row r="166" spans="1:3">
      <c r="A166" s="1985"/>
      <c r="B166" s="1980"/>
      <c r="C166" s="1987"/>
    </row>
    <row r="167" spans="1:3">
      <c r="A167" s="1985"/>
      <c r="B167" s="1980"/>
      <c r="C167" s="1987"/>
    </row>
    <row r="168" spans="1:3">
      <c r="A168" s="1985"/>
      <c r="B168" s="1991" t="s">
        <v>21</v>
      </c>
      <c r="C168" s="2005"/>
    </row>
    <row r="169" spans="1:3">
      <c r="A169" s="1985"/>
      <c r="B169" s="1991"/>
      <c r="C169" s="1987"/>
    </row>
    <row r="170" spans="1:3">
      <c r="A170" s="2000"/>
      <c r="B170" s="2024"/>
      <c r="C170" s="2002"/>
    </row>
    <row r="171" spans="1:3">
      <c r="A171" s="1985"/>
      <c r="B171" s="1980"/>
      <c r="C171" s="1987"/>
    </row>
    <row r="172" spans="1:3">
      <c r="A172" s="1985"/>
      <c r="B172" s="1988" t="s">
        <v>670</v>
      </c>
      <c r="C172" s="1987"/>
    </row>
    <row r="173" spans="1:3">
      <c r="A173" s="1985"/>
      <c r="B173" s="1980"/>
      <c r="C173" s="1987"/>
    </row>
    <row r="174" spans="1:3">
      <c r="A174" s="1985" t="s">
        <v>0</v>
      </c>
      <c r="B174" s="1991" t="s">
        <v>671</v>
      </c>
      <c r="C174" s="1987"/>
    </row>
    <row r="175" spans="1:3">
      <c r="A175" s="1985"/>
      <c r="B175" s="1980"/>
      <c r="C175" s="1987"/>
    </row>
    <row r="176" spans="1:3" ht="99.75">
      <c r="A176" s="1985"/>
      <c r="B176" s="4499" t="s">
        <v>3396</v>
      </c>
      <c r="C176" s="1987"/>
    </row>
    <row r="177" spans="1:3">
      <c r="A177" s="1985"/>
      <c r="B177" s="1980"/>
      <c r="C177" s="1987"/>
    </row>
    <row r="178" spans="1:3" ht="26">
      <c r="A178" s="1985"/>
      <c r="B178" s="2007" t="s">
        <v>672</v>
      </c>
      <c r="C178" s="1987"/>
    </row>
    <row r="179" spans="1:3">
      <c r="A179" s="1985"/>
      <c r="B179" s="1980"/>
      <c r="C179" s="1987"/>
    </row>
    <row r="180" spans="1:3" ht="39">
      <c r="A180" s="1985"/>
      <c r="B180" s="1980" t="s">
        <v>673</v>
      </c>
      <c r="C180" s="1987"/>
    </row>
    <row r="181" spans="1:3">
      <c r="A181" s="1985"/>
      <c r="B181" s="1980"/>
      <c r="C181" s="1987"/>
    </row>
    <row r="182" spans="1:3">
      <c r="A182" s="1985" t="s">
        <v>4</v>
      </c>
      <c r="B182" s="1988" t="s">
        <v>674</v>
      </c>
      <c r="C182" s="1987"/>
    </row>
    <row r="183" spans="1:3">
      <c r="A183" s="1985"/>
      <c r="B183" s="1980"/>
      <c r="C183" s="1987"/>
    </row>
    <row r="184" spans="1:3" ht="52">
      <c r="A184" s="1985"/>
      <c r="B184" s="1980" t="s">
        <v>675</v>
      </c>
      <c r="C184" s="1987"/>
    </row>
    <row r="185" spans="1:3">
      <c r="A185" s="1985"/>
      <c r="B185" s="1980"/>
      <c r="C185" s="1987"/>
    </row>
    <row r="186" spans="1:3" ht="39">
      <c r="A186" s="1985"/>
      <c r="B186" s="1980" t="s">
        <v>676</v>
      </c>
      <c r="C186" s="1987"/>
    </row>
    <row r="187" spans="1:3">
      <c r="A187" s="1985"/>
      <c r="B187" s="1980"/>
      <c r="C187" s="1987"/>
    </row>
    <row r="188" spans="1:3">
      <c r="A188" s="1985"/>
      <c r="B188" s="1988"/>
      <c r="C188" s="1987"/>
    </row>
    <row r="189" spans="1:3">
      <c r="A189" s="1985"/>
      <c r="B189" s="1980"/>
      <c r="C189" s="1987"/>
    </row>
    <row r="190" spans="1:3">
      <c r="A190" s="1985"/>
      <c r="B190" s="1980"/>
      <c r="C190" s="1987"/>
    </row>
    <row r="191" spans="1:3">
      <c r="A191" s="1985"/>
      <c r="B191" s="1980"/>
      <c r="C191" s="1987"/>
    </row>
    <row r="192" spans="1:3">
      <c r="A192" s="1985"/>
      <c r="B192" s="1980"/>
      <c r="C192" s="1987"/>
    </row>
    <row r="193" spans="1:3">
      <c r="A193" s="1985"/>
      <c r="B193" s="1980"/>
      <c r="C193" s="1987"/>
    </row>
    <row r="194" spans="1:3">
      <c r="A194" s="1985"/>
      <c r="B194" s="2007"/>
      <c r="C194" s="1987"/>
    </row>
    <row r="195" spans="1:3">
      <c r="A195" s="1985"/>
      <c r="B195" s="1980"/>
      <c r="C195" s="1987"/>
    </row>
    <row r="196" spans="1:3">
      <c r="A196" s="1985"/>
      <c r="B196" s="1980"/>
      <c r="C196" s="1987"/>
    </row>
    <row r="197" spans="1:3">
      <c r="A197" s="1985"/>
      <c r="B197" s="1980"/>
      <c r="C197" s="1987"/>
    </row>
    <row r="198" spans="1:3">
      <c r="A198" s="1985"/>
      <c r="B198" s="1980"/>
      <c r="C198" s="1987"/>
    </row>
    <row r="199" spans="1:3">
      <c r="A199" s="1985"/>
      <c r="B199" s="1980"/>
      <c r="C199" s="1987"/>
    </row>
    <row r="200" spans="1:3">
      <c r="A200" s="1985"/>
      <c r="B200" s="1980"/>
      <c r="C200" s="1987"/>
    </row>
    <row r="201" spans="1:3">
      <c r="A201" s="1985"/>
      <c r="B201" s="1980"/>
      <c r="C201" s="1987"/>
    </row>
    <row r="202" spans="1:3">
      <c r="A202" s="1985"/>
      <c r="B202" s="1980"/>
      <c r="C202" s="1987"/>
    </row>
    <row r="203" spans="1:3">
      <c r="A203" s="1985"/>
      <c r="B203" s="1980"/>
      <c r="C203" s="1987"/>
    </row>
    <row r="204" spans="1:3">
      <c r="A204" s="1985"/>
      <c r="B204" s="1980"/>
      <c r="C204" s="1987"/>
    </row>
    <row r="205" spans="1:3">
      <c r="A205" s="1985"/>
      <c r="B205" s="1980"/>
      <c r="C205" s="1987"/>
    </row>
    <row r="206" spans="1:3">
      <c r="A206" s="1985"/>
      <c r="B206" s="1980"/>
      <c r="C206" s="1987"/>
    </row>
    <row r="207" spans="1:3">
      <c r="A207" s="1985"/>
      <c r="B207" s="1980"/>
      <c r="C207" s="1987"/>
    </row>
    <row r="208" spans="1:3">
      <c r="A208" s="1985"/>
      <c r="B208" s="1991" t="s">
        <v>21</v>
      </c>
      <c r="C208" s="2005"/>
    </row>
    <row r="209" spans="1:4">
      <c r="A209" s="1985"/>
      <c r="B209" s="1980"/>
      <c r="C209" s="1987"/>
    </row>
    <row r="210" spans="1:4">
      <c r="A210" s="1985"/>
      <c r="B210" s="1980"/>
      <c r="C210" s="1987"/>
    </row>
    <row r="211" spans="1:4">
      <c r="A211" s="1985"/>
      <c r="B211" s="1980"/>
      <c r="C211" s="1987"/>
    </row>
    <row r="212" spans="1:4">
      <c r="A212" s="1985"/>
      <c r="B212" s="1980"/>
      <c r="C212" s="1987"/>
    </row>
    <row r="213" spans="1:4">
      <c r="A213" s="1985"/>
      <c r="B213" s="1980"/>
      <c r="C213" s="1987"/>
    </row>
    <row r="214" spans="1:4">
      <c r="A214" s="2000"/>
      <c r="B214" s="2024"/>
      <c r="C214" s="2002"/>
    </row>
    <row r="215" spans="1:4">
      <c r="A215" s="2003"/>
      <c r="B215" s="2019"/>
      <c r="C215" s="2005"/>
    </row>
    <row r="216" spans="1:4" s="3468" customFormat="1" ht="14.25">
      <c r="A216" s="3469"/>
      <c r="B216" s="5135"/>
      <c r="C216" s="5136"/>
    </row>
    <row r="217" spans="1:4" s="3468" customFormat="1" ht="14.25">
      <c r="A217" s="3473"/>
      <c r="B217" s="5137" t="s">
        <v>677</v>
      </c>
      <c r="C217" s="5138"/>
    </row>
    <row r="218" spans="1:4" s="3468" customFormat="1" ht="14.25">
      <c r="A218" s="3473"/>
      <c r="B218" s="5139"/>
      <c r="C218" s="5138"/>
    </row>
    <row r="219" spans="1:4" s="3468" customFormat="1" ht="57">
      <c r="A219" s="3473" t="s">
        <v>0</v>
      </c>
      <c r="B219" s="5139" t="s">
        <v>678</v>
      </c>
      <c r="C219" s="5138"/>
    </row>
    <row r="220" spans="1:4" s="3468" customFormat="1" ht="14.25">
      <c r="A220" s="3473"/>
      <c r="B220" s="5139"/>
      <c r="C220" s="5138"/>
    </row>
    <row r="221" spans="1:4" s="3468" customFormat="1" ht="14.25">
      <c r="A221" s="5140"/>
      <c r="B221" s="5141" t="s">
        <v>679</v>
      </c>
      <c r="C221" s="5142"/>
      <c r="D221" s="5143"/>
    </row>
    <row r="222" spans="1:4" s="3468" customFormat="1" ht="14.25">
      <c r="A222" s="5140"/>
      <c r="B222" s="4499"/>
      <c r="C222" s="5142"/>
      <c r="D222" s="5143"/>
    </row>
    <row r="223" spans="1:4" s="3468" customFormat="1" ht="28.5">
      <c r="A223" s="5140" t="s">
        <v>4</v>
      </c>
      <c r="B223" s="4499" t="s">
        <v>3457</v>
      </c>
      <c r="C223" s="5142"/>
      <c r="D223" s="5143"/>
    </row>
    <row r="224" spans="1:4" s="3468" customFormat="1" ht="14.25">
      <c r="A224" s="5140"/>
      <c r="B224" s="4499"/>
      <c r="C224" s="5142"/>
      <c r="D224" s="5143"/>
    </row>
    <row r="225" spans="1:3" s="3468" customFormat="1" ht="14.25">
      <c r="A225" s="3473"/>
      <c r="B225" s="5137" t="s">
        <v>680</v>
      </c>
      <c r="C225" s="5138"/>
    </row>
    <row r="226" spans="1:3" s="3468" customFormat="1" ht="14.25">
      <c r="A226" s="3473"/>
      <c r="B226" s="5137"/>
      <c r="C226" s="5138"/>
    </row>
    <row r="227" spans="1:3" s="3468" customFormat="1" ht="42.75">
      <c r="A227" s="3473" t="s">
        <v>5</v>
      </c>
      <c r="B227" s="5139" t="s">
        <v>681</v>
      </c>
      <c r="C227" s="5138"/>
    </row>
    <row r="228" spans="1:3" s="3468" customFormat="1" ht="14.25">
      <c r="A228" s="3473"/>
      <c r="B228" s="5139"/>
      <c r="C228" s="5138"/>
    </row>
    <row r="229" spans="1:3" s="3468" customFormat="1" ht="85.5">
      <c r="A229" s="3473"/>
      <c r="B229" s="3460" t="s">
        <v>682</v>
      </c>
      <c r="C229" s="5138"/>
    </row>
    <row r="230" spans="1:3" s="3468" customFormat="1" ht="14.25">
      <c r="A230" s="3473"/>
      <c r="B230" s="5139"/>
      <c r="C230" s="5138"/>
    </row>
    <row r="231" spans="1:3" s="3468" customFormat="1" ht="14.25">
      <c r="A231" s="3473"/>
      <c r="B231" s="5137" t="s">
        <v>3273</v>
      </c>
      <c r="C231" s="5138"/>
    </row>
    <row r="232" spans="1:3" s="3468" customFormat="1" ht="14.25">
      <c r="A232" s="3473"/>
      <c r="B232" s="3460"/>
      <c r="C232" s="5138"/>
    </row>
    <row r="233" spans="1:3" s="3468" customFormat="1" ht="99.75">
      <c r="A233" s="3473" t="s">
        <v>6</v>
      </c>
      <c r="B233" s="3460" t="s">
        <v>3458</v>
      </c>
      <c r="C233" s="5138"/>
    </row>
    <row r="234" spans="1:3" s="3468" customFormat="1" ht="14.25">
      <c r="A234" s="3473"/>
      <c r="B234" s="3460"/>
      <c r="C234" s="5138"/>
    </row>
    <row r="235" spans="1:3" s="3468" customFormat="1" ht="14.25">
      <c r="A235" s="3473"/>
      <c r="B235" s="3460"/>
      <c r="C235" s="5138"/>
    </row>
    <row r="236" spans="1:3" s="3468" customFormat="1" ht="14.25">
      <c r="A236" s="3473"/>
      <c r="B236" s="3460"/>
      <c r="C236" s="5138"/>
    </row>
    <row r="237" spans="1:3" s="3468" customFormat="1" ht="14.25">
      <c r="A237" s="3473"/>
      <c r="B237" s="3460"/>
      <c r="C237" s="5138"/>
    </row>
    <row r="238" spans="1:3" s="3468" customFormat="1" ht="14.25">
      <c r="A238" s="3473"/>
      <c r="B238" s="3460"/>
      <c r="C238" s="5138"/>
    </row>
    <row r="239" spans="1:3" s="3468" customFormat="1" ht="14.25">
      <c r="A239" s="3473"/>
      <c r="B239" s="3460"/>
      <c r="C239" s="5138"/>
    </row>
    <row r="240" spans="1:3" s="3468" customFormat="1" ht="14.25">
      <c r="A240" s="3473"/>
      <c r="B240" s="3460"/>
      <c r="C240" s="5138"/>
    </row>
    <row r="241" spans="1:3" s="3468" customFormat="1" ht="14.25">
      <c r="A241" s="3473"/>
      <c r="B241" s="3460"/>
      <c r="C241" s="5138"/>
    </row>
    <row r="242" spans="1:3" s="3468" customFormat="1" ht="14.25">
      <c r="A242" s="3473"/>
      <c r="B242" s="3460"/>
      <c r="C242" s="5138"/>
    </row>
    <row r="243" spans="1:3" s="3468" customFormat="1" ht="14.25">
      <c r="A243" s="3473"/>
      <c r="B243" s="3460"/>
      <c r="C243" s="5138"/>
    </row>
    <row r="244" spans="1:3" s="3468" customFormat="1" ht="14.25">
      <c r="A244" s="3473"/>
      <c r="B244" s="3460"/>
      <c r="C244" s="5138"/>
    </row>
    <row r="245" spans="1:3" s="3468" customFormat="1" ht="14.25">
      <c r="A245" s="3473"/>
      <c r="B245" s="3460"/>
      <c r="C245" s="5138"/>
    </row>
    <row r="246" spans="1:3" s="3468" customFormat="1" ht="14.25">
      <c r="A246" s="3473"/>
      <c r="B246" s="3460"/>
      <c r="C246" s="5138"/>
    </row>
    <row r="247" spans="1:3" s="3468" customFormat="1" ht="14.25">
      <c r="A247" s="3473"/>
      <c r="B247" s="3460"/>
      <c r="C247" s="5138"/>
    </row>
    <row r="248" spans="1:3" s="3468" customFormat="1" ht="14.25">
      <c r="A248" s="3473"/>
      <c r="B248" s="3460"/>
      <c r="C248" s="5138"/>
    </row>
    <row r="249" spans="1:3" s="3468" customFormat="1" ht="14.25">
      <c r="A249" s="3473"/>
      <c r="B249" s="3460"/>
      <c r="C249" s="5138"/>
    </row>
    <row r="250" spans="1:3" s="3468" customFormat="1" ht="14.25">
      <c r="A250" s="3473"/>
      <c r="B250" s="3460"/>
      <c r="C250" s="5138"/>
    </row>
    <row r="251" spans="1:3" s="3468" customFormat="1" ht="14.25">
      <c r="A251" s="3473"/>
      <c r="B251" s="3460"/>
      <c r="C251" s="5138"/>
    </row>
    <row r="252" spans="1:3" s="3468" customFormat="1" ht="14.25">
      <c r="A252" s="3473"/>
      <c r="B252" s="3460"/>
      <c r="C252" s="5138"/>
    </row>
    <row r="253" spans="1:3" s="3468" customFormat="1" ht="14.25">
      <c r="A253" s="3473"/>
      <c r="B253" s="3460"/>
      <c r="C253" s="5138"/>
    </row>
    <row r="254" spans="1:3" s="3468" customFormat="1" ht="15" thickBot="1">
      <c r="A254" s="3473"/>
      <c r="B254" s="5144" t="s">
        <v>21</v>
      </c>
      <c r="C254" s="5145"/>
    </row>
    <row r="255" spans="1:3" s="3468" customFormat="1" ht="15" thickTop="1">
      <c r="A255" s="3473"/>
      <c r="B255" s="3460"/>
      <c r="C255" s="5138"/>
    </row>
    <row r="256" spans="1:3" s="3468" customFormat="1" ht="14.25">
      <c r="A256" s="5146"/>
      <c r="B256" s="5147"/>
      <c r="C256" s="5148"/>
    </row>
    <row r="257" spans="1:3" s="3468" customFormat="1" ht="14.25">
      <c r="A257" s="3469"/>
      <c r="B257" s="3470"/>
      <c r="C257" s="5136"/>
    </row>
    <row r="258" spans="1:3" s="3468" customFormat="1" ht="14.25">
      <c r="A258" s="3473"/>
      <c r="B258" s="3460"/>
      <c r="C258" s="5138"/>
    </row>
    <row r="259" spans="1:3" s="3468" customFormat="1" ht="14.25">
      <c r="A259" s="3473" t="s">
        <v>0</v>
      </c>
      <c r="B259" s="5137" t="s">
        <v>3274</v>
      </c>
      <c r="C259" s="5138"/>
    </row>
    <row r="260" spans="1:3" s="3468" customFormat="1" ht="14.25">
      <c r="A260" s="3473"/>
      <c r="B260" s="3460"/>
      <c r="C260" s="5138"/>
    </row>
    <row r="261" spans="1:3" s="3468" customFormat="1" ht="14.25">
      <c r="A261" s="3473"/>
      <c r="B261" s="3462" t="s">
        <v>3275</v>
      </c>
      <c r="C261" s="5138"/>
    </row>
    <row r="262" spans="1:3" s="3468" customFormat="1" ht="14.25">
      <c r="A262" s="3473"/>
      <c r="B262" s="3460"/>
      <c r="C262" s="5138"/>
    </row>
    <row r="263" spans="1:3" s="3468" customFormat="1" ht="156.75">
      <c r="A263" s="3473"/>
      <c r="B263" s="3460" t="s">
        <v>3459</v>
      </c>
      <c r="C263" s="5138"/>
    </row>
    <row r="264" spans="1:3" s="3468" customFormat="1" ht="14.25">
      <c r="A264" s="3473"/>
      <c r="B264" s="5139"/>
      <c r="C264" s="5138"/>
    </row>
    <row r="265" spans="1:3" s="3468" customFormat="1" ht="14.25">
      <c r="A265" s="3473"/>
      <c r="B265" s="5139"/>
      <c r="C265" s="5138"/>
    </row>
    <row r="266" spans="1:3" s="3468" customFormat="1" ht="14.25">
      <c r="A266" s="3473"/>
      <c r="B266" s="5139"/>
      <c r="C266" s="5138"/>
    </row>
    <row r="267" spans="1:3" s="3468" customFormat="1" ht="14.25">
      <c r="A267" s="3473"/>
      <c r="B267" s="5139"/>
      <c r="C267" s="5138"/>
    </row>
    <row r="268" spans="1:3" s="3468" customFormat="1" ht="14.25">
      <c r="A268" s="3473"/>
      <c r="B268" s="5139"/>
      <c r="C268" s="5138"/>
    </row>
    <row r="269" spans="1:3" s="3468" customFormat="1" ht="14.25">
      <c r="A269" s="3473"/>
      <c r="B269" s="5139"/>
      <c r="C269" s="5138"/>
    </row>
    <row r="270" spans="1:3" s="3468" customFormat="1" ht="14.25">
      <c r="A270" s="3473"/>
      <c r="B270" s="5139"/>
      <c r="C270" s="5138"/>
    </row>
    <row r="271" spans="1:3" s="3468" customFormat="1" ht="14.25">
      <c r="A271" s="3473"/>
      <c r="B271" s="5139"/>
      <c r="C271" s="5138"/>
    </row>
    <row r="272" spans="1:3" s="3468" customFormat="1" ht="14.25">
      <c r="A272" s="3473" t="s">
        <v>4</v>
      </c>
      <c r="B272" s="5137" t="s">
        <v>683</v>
      </c>
      <c r="C272" s="5138"/>
    </row>
    <row r="273" spans="1:5" s="3468" customFormat="1" ht="14.25">
      <c r="A273" s="3473"/>
      <c r="B273" s="5137"/>
      <c r="C273" s="5138"/>
    </row>
    <row r="274" spans="1:5" s="3468" customFormat="1" ht="28.5">
      <c r="A274" s="3473"/>
      <c r="B274" s="3460" t="s">
        <v>3460</v>
      </c>
      <c r="C274" s="5138"/>
      <c r="E274" s="5143"/>
    </row>
    <row r="275" spans="1:5" s="3468" customFormat="1" ht="14.25">
      <c r="A275" s="3473"/>
      <c r="B275" s="5139"/>
      <c r="C275" s="5138"/>
      <c r="E275" s="5143"/>
    </row>
    <row r="276" spans="1:5" s="3468" customFormat="1" ht="14.25">
      <c r="A276" s="3473" t="s">
        <v>5</v>
      </c>
      <c r="B276" s="5137" t="s">
        <v>684</v>
      </c>
      <c r="C276" s="5138"/>
    </row>
    <row r="277" spans="1:5" s="3468" customFormat="1" ht="14.25">
      <c r="A277" s="3473"/>
      <c r="B277" s="5137"/>
      <c r="C277" s="5138"/>
    </row>
    <row r="278" spans="1:5" s="3468" customFormat="1" ht="14.25">
      <c r="A278" s="3473"/>
      <c r="B278" s="5139" t="s">
        <v>685</v>
      </c>
      <c r="C278" s="5138"/>
    </row>
    <row r="279" spans="1:5" s="3468" customFormat="1" ht="14.25">
      <c r="A279" s="3473"/>
      <c r="B279" s="5139"/>
      <c r="C279" s="5138"/>
      <c r="E279" s="5143"/>
    </row>
    <row r="280" spans="1:5" s="3468" customFormat="1" ht="14.25">
      <c r="A280" s="3473"/>
      <c r="B280" s="5139" t="s">
        <v>686</v>
      </c>
      <c r="C280" s="5138"/>
      <c r="E280" s="5143"/>
    </row>
    <row r="281" spans="1:5" s="3468" customFormat="1" ht="14.25">
      <c r="A281" s="3473"/>
      <c r="B281" s="5139"/>
      <c r="C281" s="5138"/>
    </row>
    <row r="282" spans="1:5" s="3468" customFormat="1" ht="14.25">
      <c r="A282" s="3473"/>
      <c r="B282" s="5139" t="s">
        <v>686</v>
      </c>
      <c r="C282" s="5138"/>
    </row>
    <row r="283" spans="1:5" s="3468" customFormat="1" ht="14.25">
      <c r="A283" s="3473"/>
      <c r="B283" s="5139"/>
      <c r="C283" s="5138"/>
    </row>
    <row r="284" spans="1:5" s="3468" customFormat="1" ht="14.25">
      <c r="A284" s="3473"/>
      <c r="B284" s="5139" t="s">
        <v>686</v>
      </c>
      <c r="C284" s="5138"/>
    </row>
    <row r="285" spans="1:5" s="3468" customFormat="1" ht="14.25">
      <c r="A285" s="3473"/>
      <c r="B285" s="5139"/>
      <c r="C285" s="5138"/>
    </row>
    <row r="286" spans="1:5" s="3468" customFormat="1" ht="14.25">
      <c r="A286" s="3473"/>
      <c r="B286" s="5139" t="s">
        <v>686</v>
      </c>
      <c r="C286" s="5138"/>
    </row>
    <row r="287" spans="1:5" s="3468" customFormat="1" ht="14.25">
      <c r="A287" s="3473"/>
      <c r="B287" s="5139"/>
      <c r="C287" s="5138"/>
    </row>
    <row r="288" spans="1:5" s="3468" customFormat="1" ht="14.25">
      <c r="A288" s="3473"/>
      <c r="B288" s="5139"/>
      <c r="C288" s="5138"/>
    </row>
    <row r="289" spans="1:3" s="3468" customFormat="1" ht="14.25">
      <c r="A289" s="3473"/>
      <c r="B289" s="5139"/>
      <c r="C289" s="5138"/>
    </row>
    <row r="290" spans="1:3" s="3468" customFormat="1" ht="14.25">
      <c r="A290" s="3473"/>
      <c r="B290" s="5139"/>
      <c r="C290" s="5138"/>
    </row>
    <row r="291" spans="1:3" s="3468" customFormat="1" ht="14.25">
      <c r="A291" s="3473"/>
      <c r="B291" s="5139"/>
      <c r="C291" s="5138"/>
    </row>
    <row r="292" spans="1:3" s="3468" customFormat="1" ht="14.25">
      <c r="A292" s="3473"/>
      <c r="B292" s="5139"/>
      <c r="C292" s="5138"/>
    </row>
    <row r="293" spans="1:3" s="3468" customFormat="1" ht="14.25">
      <c r="A293" s="3473"/>
      <c r="B293" s="5139"/>
      <c r="C293" s="5138"/>
    </row>
    <row r="294" spans="1:3" s="3468" customFormat="1" ht="14.25">
      <c r="A294" s="3473"/>
      <c r="B294" s="5139"/>
      <c r="C294" s="5138"/>
    </row>
    <row r="295" spans="1:3" s="3468" customFormat="1" ht="14.25">
      <c r="A295" s="3473"/>
      <c r="B295" s="5139"/>
      <c r="C295" s="5138"/>
    </row>
    <row r="296" spans="1:3" s="3468" customFormat="1" ht="14.25">
      <c r="A296" s="3473"/>
      <c r="B296" s="5139"/>
      <c r="C296" s="5138"/>
    </row>
    <row r="297" spans="1:3" s="3468" customFormat="1" ht="14.25">
      <c r="A297" s="3473"/>
      <c r="B297" s="5139"/>
      <c r="C297" s="5138"/>
    </row>
    <row r="298" spans="1:3" s="3468" customFormat="1" ht="14.25">
      <c r="A298" s="3473"/>
      <c r="B298" s="5139"/>
      <c r="C298" s="5136"/>
    </row>
    <row r="299" spans="1:3" s="3468" customFormat="1" ht="15" thickBot="1">
      <c r="A299" s="3473"/>
      <c r="B299" s="5144" t="s">
        <v>21</v>
      </c>
      <c r="C299" s="5145"/>
    </row>
    <row r="300" spans="1:3" s="3468" customFormat="1" ht="15" thickTop="1">
      <c r="A300" s="3473"/>
      <c r="B300" s="5144"/>
      <c r="C300" s="5138"/>
    </row>
    <row r="301" spans="1:3" s="3468" customFormat="1" ht="14.25">
      <c r="A301" s="3473"/>
      <c r="B301" s="5144"/>
      <c r="C301" s="5138"/>
    </row>
    <row r="302" spans="1:3" s="3468" customFormat="1" ht="14.25">
      <c r="A302" s="3473"/>
      <c r="B302" s="5144"/>
      <c r="C302" s="5138"/>
    </row>
    <row r="303" spans="1:3" s="3468" customFormat="1" ht="14.25">
      <c r="A303" s="5146"/>
      <c r="B303" s="5149"/>
      <c r="C303" s="5148"/>
    </row>
    <row r="304" spans="1:3">
      <c r="A304" s="1985"/>
      <c r="B304" s="1980"/>
      <c r="C304" s="1987"/>
    </row>
    <row r="305" spans="1:3">
      <c r="A305" s="1985"/>
      <c r="B305" s="2020" t="s">
        <v>628</v>
      </c>
      <c r="C305" s="1987"/>
    </row>
    <row r="306" spans="1:3">
      <c r="A306" s="1985"/>
      <c r="B306" s="2016"/>
      <c r="C306" s="1987"/>
    </row>
    <row r="307" spans="1:3">
      <c r="A307" s="1985"/>
      <c r="B307" s="2020" t="str">
        <f>B5</f>
        <v>PARTICULAR PRELIMINARIES</v>
      </c>
      <c r="C307" s="1987"/>
    </row>
    <row r="308" spans="1:3">
      <c r="A308" s="1985"/>
      <c r="B308" s="2016"/>
      <c r="C308" s="1987"/>
    </row>
    <row r="309" spans="1:3">
      <c r="A309" s="1985"/>
      <c r="B309" s="1988" t="s">
        <v>18</v>
      </c>
      <c r="C309" s="1987"/>
    </row>
    <row r="310" spans="1:3">
      <c r="A310" s="1985"/>
      <c r="B310" s="2016"/>
      <c r="C310" s="1987"/>
    </row>
    <row r="311" spans="1:3">
      <c r="A311" s="1985"/>
      <c r="B311" s="2025" t="s">
        <v>687</v>
      </c>
      <c r="C311" s="1987"/>
    </row>
    <row r="312" spans="1:3">
      <c r="A312" s="1985"/>
      <c r="B312" s="2016"/>
      <c r="C312" s="1987"/>
    </row>
    <row r="313" spans="1:3">
      <c r="A313" s="1985"/>
      <c r="B313" s="2025" t="s">
        <v>688</v>
      </c>
      <c r="C313" s="1987"/>
    </row>
    <row r="314" spans="1:3">
      <c r="A314" s="1985"/>
      <c r="B314" s="2016"/>
      <c r="C314" s="1987"/>
    </row>
    <row r="315" spans="1:3">
      <c r="A315" s="1985"/>
      <c r="B315" s="2025" t="s">
        <v>689</v>
      </c>
      <c r="C315" s="1987"/>
    </row>
    <row r="316" spans="1:3">
      <c r="A316" s="1985"/>
      <c r="B316" s="2016"/>
      <c r="C316" s="1987"/>
    </row>
    <row r="317" spans="1:3">
      <c r="A317" s="1985"/>
      <c r="B317" s="2025" t="s">
        <v>690</v>
      </c>
      <c r="C317" s="1987"/>
    </row>
    <row r="318" spans="1:3">
      <c r="A318" s="1985"/>
      <c r="B318" s="2016"/>
      <c r="C318" s="1987"/>
    </row>
    <row r="319" spans="1:3">
      <c r="A319" s="1985"/>
      <c r="B319" s="2025" t="s">
        <v>691</v>
      </c>
      <c r="C319" s="1987"/>
    </row>
    <row r="320" spans="1:3">
      <c r="A320" s="1985"/>
      <c r="B320" s="2025"/>
      <c r="C320" s="1987"/>
    </row>
    <row r="321" spans="1:3">
      <c r="A321" s="1985"/>
      <c r="B321" s="2025" t="s">
        <v>692</v>
      </c>
      <c r="C321" s="1987"/>
    </row>
    <row r="322" spans="1:3">
      <c r="A322" s="1985"/>
      <c r="B322" s="2025"/>
      <c r="C322" s="1987"/>
    </row>
    <row r="323" spans="1:3">
      <c r="A323" s="1985"/>
      <c r="B323" s="2025"/>
      <c r="C323" s="1987"/>
    </row>
    <row r="324" spans="1:3">
      <c r="A324" s="1985"/>
      <c r="B324" s="2016"/>
      <c r="C324" s="1987"/>
    </row>
    <row r="325" spans="1:3">
      <c r="A325" s="1985"/>
      <c r="B325" s="2016"/>
      <c r="C325" s="1987"/>
    </row>
    <row r="326" spans="1:3">
      <c r="A326" s="1985"/>
      <c r="B326" s="2016"/>
      <c r="C326" s="1987"/>
    </row>
    <row r="327" spans="1:3">
      <c r="A327" s="1985"/>
      <c r="B327" s="2016"/>
      <c r="C327" s="1987"/>
    </row>
    <row r="328" spans="1:3">
      <c r="A328" s="1985"/>
      <c r="B328" s="2016"/>
      <c r="C328" s="1987"/>
    </row>
    <row r="329" spans="1:3">
      <c r="A329" s="1985"/>
      <c r="B329" s="2016"/>
      <c r="C329" s="1987"/>
    </row>
    <row r="330" spans="1:3">
      <c r="A330" s="1985"/>
      <c r="B330" s="2016"/>
      <c r="C330" s="1987"/>
    </row>
    <row r="331" spans="1:3">
      <c r="A331" s="1985"/>
      <c r="B331" s="2016"/>
      <c r="C331" s="1987"/>
    </row>
    <row r="332" spans="1:3">
      <c r="A332" s="1985"/>
      <c r="B332" s="2016"/>
      <c r="C332" s="1987"/>
    </row>
    <row r="333" spans="1:3">
      <c r="A333" s="1985"/>
      <c r="B333" s="2016"/>
      <c r="C333" s="1987"/>
    </row>
    <row r="334" spans="1:3">
      <c r="A334" s="1985"/>
      <c r="B334" s="2016"/>
      <c r="C334" s="1987"/>
    </row>
    <row r="335" spans="1:3">
      <c r="A335" s="1985"/>
      <c r="B335" s="2016"/>
      <c r="C335" s="1987"/>
    </row>
    <row r="336" spans="1:3">
      <c r="A336" s="1985"/>
      <c r="B336" s="2016"/>
      <c r="C336" s="1987"/>
    </row>
    <row r="337" spans="1:3">
      <c r="A337" s="1985"/>
      <c r="B337" s="2016"/>
      <c r="C337" s="1987"/>
    </row>
    <row r="338" spans="1:3">
      <c r="A338" s="1985"/>
      <c r="B338" s="2016"/>
      <c r="C338" s="1987"/>
    </row>
    <row r="339" spans="1:3">
      <c r="A339" s="1985"/>
      <c r="B339" s="2016"/>
      <c r="C339" s="1987"/>
    </row>
    <row r="340" spans="1:3">
      <c r="A340" s="1985"/>
      <c r="B340" s="2016"/>
      <c r="C340" s="1987"/>
    </row>
    <row r="341" spans="1:3">
      <c r="A341" s="1985"/>
      <c r="B341" s="2016"/>
      <c r="C341" s="1987"/>
    </row>
    <row r="342" spans="1:3">
      <c r="A342" s="1985"/>
      <c r="B342" s="2016"/>
      <c r="C342" s="1987"/>
    </row>
    <row r="343" spans="1:3">
      <c r="A343" s="1985"/>
      <c r="B343" s="2016"/>
      <c r="C343" s="1987"/>
    </row>
    <row r="344" spans="1:3">
      <c r="A344" s="1985"/>
      <c r="B344" s="2016"/>
      <c r="C344" s="1987"/>
    </row>
    <row r="345" spans="1:3">
      <c r="A345" s="1985"/>
      <c r="B345" s="2016"/>
      <c r="C345" s="1987"/>
    </row>
    <row r="346" spans="1:3">
      <c r="A346" s="1985"/>
      <c r="B346" s="2016"/>
      <c r="C346" s="1987"/>
    </row>
    <row r="347" spans="1:3">
      <c r="A347" s="1985"/>
      <c r="B347" s="2016"/>
      <c r="C347" s="1987"/>
    </row>
    <row r="348" spans="1:3">
      <c r="A348" s="1985"/>
      <c r="B348" s="2016"/>
      <c r="C348" s="1987"/>
    </row>
    <row r="349" spans="1:3" s="1990" customFormat="1">
      <c r="A349" s="1985"/>
      <c r="B349" s="2026" t="s">
        <v>1718</v>
      </c>
      <c r="C349" s="2027"/>
    </row>
    <row r="350" spans="1:3" s="1990" customFormat="1" ht="13.75" thickBot="1">
      <c r="A350" s="1985"/>
      <c r="B350" s="2026"/>
      <c r="C350" s="2028"/>
    </row>
    <row r="351" spans="1:3" s="1990" customFormat="1" ht="13.75" thickTop="1">
      <c r="A351" s="1985"/>
      <c r="B351" s="2026"/>
      <c r="C351" s="2029"/>
    </row>
    <row r="352" spans="1:3" s="1990" customFormat="1">
      <c r="A352" s="1985"/>
      <c r="B352" s="2026"/>
      <c r="C352" s="2029"/>
    </row>
    <row r="353" spans="1:3" s="1990" customFormat="1">
      <c r="A353" s="1985"/>
      <c r="B353" s="2026"/>
      <c r="C353" s="2029"/>
    </row>
    <row r="354" spans="1:3" s="1990" customFormat="1">
      <c r="A354" s="1985"/>
      <c r="B354" s="2026"/>
      <c r="C354" s="2029"/>
    </row>
    <row r="355" spans="1:3" s="1990" customFormat="1">
      <c r="A355" s="1985"/>
      <c r="B355" s="2026"/>
      <c r="C355" s="2029"/>
    </row>
    <row r="356" spans="1:3">
      <c r="A356" s="2000"/>
      <c r="B356" s="2030"/>
      <c r="C356" s="2031"/>
    </row>
    <row r="450" spans="1:2" s="2033" customFormat="1">
      <c r="A450" s="2032"/>
      <c r="B450" s="1984"/>
    </row>
    <row r="451" spans="1:2" s="2033" customFormat="1">
      <c r="A451" s="2032"/>
      <c r="B451" s="1984"/>
    </row>
    <row r="452" spans="1:2" s="2033" customFormat="1">
      <c r="A452" s="2032"/>
      <c r="B452" s="1984"/>
    </row>
    <row r="453" spans="1:2" s="2033" customFormat="1">
      <c r="A453" s="2032"/>
      <c r="B453" s="1984"/>
    </row>
    <row r="454" spans="1:2" s="2033" customFormat="1">
      <c r="A454" s="2032"/>
      <c r="B454" s="1984"/>
    </row>
  </sheetData>
  <protectedRanges>
    <protectedRange sqref="C89:C215 C1:C72 C304:C1048576" name="Range1"/>
    <protectedRange sqref="C73:C74" name="Range1_1"/>
    <protectedRange sqref="C75:C88" name="Range1_1_1"/>
    <protectedRange sqref="C216:C303" name="Range1_2"/>
  </protectedRanges>
  <mergeCells count="3">
    <mergeCell ref="D6:I6"/>
    <mergeCell ref="D7:I7"/>
    <mergeCell ref="D8:I8"/>
  </mergeCells>
  <pageMargins left="0.43307086614173229" right="0.43307086614173229" top="0.39370078740157483" bottom="0.39370078740157483" header="0.31496062992125984" footer="0.31496062992125984"/>
  <pageSetup scale="86" orientation="portrait" useFirstPageNumber="1" r:id="rId1"/>
  <headerFooter>
    <oddHeader>&amp;R&amp;"Bookman Old Style,Regular"&amp;8PARTICULAR PRELIMS</oddHeader>
    <oddFooter>&amp;C -1/&amp;P--</oddFooter>
  </headerFooter>
  <rowBreaks count="2" manualBreakCount="2">
    <brk id="43" max="2" man="1"/>
    <brk id="91" max="2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734"/>
  <sheetViews>
    <sheetView view="pageBreakPreview" zoomScale="89" zoomScaleNormal="100" zoomScaleSheetLayoutView="89" workbookViewId="0">
      <selection activeCell="C27" sqref="C27"/>
    </sheetView>
  </sheetViews>
  <sheetFormatPr defaultRowHeight="13"/>
  <cols>
    <col min="1" max="1" width="6.54296875" style="2089" customWidth="1"/>
    <col min="2" max="2" width="76.7265625" style="2046" customWidth="1"/>
    <col min="3" max="3" width="19.86328125" style="2051" customWidth="1"/>
    <col min="4" max="4" width="16" style="2046" bestFit="1" customWidth="1"/>
    <col min="5" max="254" width="9.1328125" style="2046"/>
    <col min="255" max="255" width="4.26953125" style="2046" customWidth="1"/>
    <col min="256" max="256" width="73.7265625" style="2046" customWidth="1"/>
    <col min="257" max="257" width="15.7265625" style="2046" customWidth="1"/>
    <col min="258" max="258" width="4.7265625" style="2046" customWidth="1"/>
    <col min="259" max="510" width="9.1328125" style="2046"/>
    <col min="511" max="511" width="4.26953125" style="2046" customWidth="1"/>
    <col min="512" max="512" width="73.7265625" style="2046" customWidth="1"/>
    <col min="513" max="513" width="15.7265625" style="2046" customWidth="1"/>
    <col min="514" max="514" width="4.7265625" style="2046" customWidth="1"/>
    <col min="515" max="766" width="9.1328125" style="2046"/>
    <col min="767" max="767" width="4.26953125" style="2046" customWidth="1"/>
    <col min="768" max="768" width="73.7265625" style="2046" customWidth="1"/>
    <col min="769" max="769" width="15.7265625" style="2046" customWidth="1"/>
    <col min="770" max="770" width="4.7265625" style="2046" customWidth="1"/>
    <col min="771" max="1022" width="9.1328125" style="2046"/>
    <col min="1023" max="1023" width="4.26953125" style="2046" customWidth="1"/>
    <col min="1024" max="1024" width="73.7265625" style="2046" customWidth="1"/>
    <col min="1025" max="1025" width="15.7265625" style="2046" customWidth="1"/>
    <col min="1026" max="1026" width="4.7265625" style="2046" customWidth="1"/>
    <col min="1027" max="1278" width="9.1328125" style="2046"/>
    <col min="1279" max="1279" width="4.26953125" style="2046" customWidth="1"/>
    <col min="1280" max="1280" width="73.7265625" style="2046" customWidth="1"/>
    <col min="1281" max="1281" width="15.7265625" style="2046" customWidth="1"/>
    <col min="1282" max="1282" width="4.7265625" style="2046" customWidth="1"/>
    <col min="1283" max="1534" width="9.1328125" style="2046"/>
    <col min="1535" max="1535" width="4.26953125" style="2046" customWidth="1"/>
    <col min="1536" max="1536" width="73.7265625" style="2046" customWidth="1"/>
    <col min="1537" max="1537" width="15.7265625" style="2046" customWidth="1"/>
    <col min="1538" max="1538" width="4.7265625" style="2046" customWidth="1"/>
    <col min="1539" max="1790" width="9.1328125" style="2046"/>
    <col min="1791" max="1791" width="4.26953125" style="2046" customWidth="1"/>
    <col min="1792" max="1792" width="73.7265625" style="2046" customWidth="1"/>
    <col min="1793" max="1793" width="15.7265625" style="2046" customWidth="1"/>
    <col min="1794" max="1794" width="4.7265625" style="2046" customWidth="1"/>
    <col min="1795" max="2046" width="9.1328125" style="2046"/>
    <col min="2047" max="2047" width="4.26953125" style="2046" customWidth="1"/>
    <col min="2048" max="2048" width="73.7265625" style="2046" customWidth="1"/>
    <col min="2049" max="2049" width="15.7265625" style="2046" customWidth="1"/>
    <col min="2050" max="2050" width="4.7265625" style="2046" customWidth="1"/>
    <col min="2051" max="2302" width="9.1328125" style="2046"/>
    <col min="2303" max="2303" width="4.26953125" style="2046" customWidth="1"/>
    <col min="2304" max="2304" width="73.7265625" style="2046" customWidth="1"/>
    <col min="2305" max="2305" width="15.7265625" style="2046" customWidth="1"/>
    <col min="2306" max="2306" width="4.7265625" style="2046" customWidth="1"/>
    <col min="2307" max="2558" width="9.1328125" style="2046"/>
    <col min="2559" max="2559" width="4.26953125" style="2046" customWidth="1"/>
    <col min="2560" max="2560" width="73.7265625" style="2046" customWidth="1"/>
    <col min="2561" max="2561" width="15.7265625" style="2046" customWidth="1"/>
    <col min="2562" max="2562" width="4.7265625" style="2046" customWidth="1"/>
    <col min="2563" max="2814" width="9.1328125" style="2046"/>
    <col min="2815" max="2815" width="4.26953125" style="2046" customWidth="1"/>
    <col min="2816" max="2816" width="73.7265625" style="2046" customWidth="1"/>
    <col min="2817" max="2817" width="15.7265625" style="2046" customWidth="1"/>
    <col min="2818" max="2818" width="4.7265625" style="2046" customWidth="1"/>
    <col min="2819" max="3070" width="9.1328125" style="2046"/>
    <col min="3071" max="3071" width="4.26953125" style="2046" customWidth="1"/>
    <col min="3072" max="3072" width="73.7265625" style="2046" customWidth="1"/>
    <col min="3073" max="3073" width="15.7265625" style="2046" customWidth="1"/>
    <col min="3074" max="3074" width="4.7265625" style="2046" customWidth="1"/>
    <col min="3075" max="3326" width="9.1328125" style="2046"/>
    <col min="3327" max="3327" width="4.26953125" style="2046" customWidth="1"/>
    <col min="3328" max="3328" width="73.7265625" style="2046" customWidth="1"/>
    <col min="3329" max="3329" width="15.7265625" style="2046" customWidth="1"/>
    <col min="3330" max="3330" width="4.7265625" style="2046" customWidth="1"/>
    <col min="3331" max="3582" width="9.1328125" style="2046"/>
    <col min="3583" max="3583" width="4.26953125" style="2046" customWidth="1"/>
    <col min="3584" max="3584" width="73.7265625" style="2046" customWidth="1"/>
    <col min="3585" max="3585" width="15.7265625" style="2046" customWidth="1"/>
    <col min="3586" max="3586" width="4.7265625" style="2046" customWidth="1"/>
    <col min="3587" max="3838" width="9.1328125" style="2046"/>
    <col min="3839" max="3839" width="4.26953125" style="2046" customWidth="1"/>
    <col min="3840" max="3840" width="73.7265625" style="2046" customWidth="1"/>
    <col min="3841" max="3841" width="15.7265625" style="2046" customWidth="1"/>
    <col min="3842" max="3842" width="4.7265625" style="2046" customWidth="1"/>
    <col min="3843" max="4094" width="9.1328125" style="2046"/>
    <col min="4095" max="4095" width="4.26953125" style="2046" customWidth="1"/>
    <col min="4096" max="4096" width="73.7265625" style="2046" customWidth="1"/>
    <col min="4097" max="4097" width="15.7265625" style="2046" customWidth="1"/>
    <col min="4098" max="4098" width="4.7265625" style="2046" customWidth="1"/>
    <col min="4099" max="4350" width="9.1328125" style="2046"/>
    <col min="4351" max="4351" width="4.26953125" style="2046" customWidth="1"/>
    <col min="4352" max="4352" width="73.7265625" style="2046" customWidth="1"/>
    <col min="4353" max="4353" width="15.7265625" style="2046" customWidth="1"/>
    <col min="4354" max="4354" width="4.7265625" style="2046" customWidth="1"/>
    <col min="4355" max="4606" width="9.1328125" style="2046"/>
    <col min="4607" max="4607" width="4.26953125" style="2046" customWidth="1"/>
    <col min="4608" max="4608" width="73.7265625" style="2046" customWidth="1"/>
    <col min="4609" max="4609" width="15.7265625" style="2046" customWidth="1"/>
    <col min="4610" max="4610" width="4.7265625" style="2046" customWidth="1"/>
    <col min="4611" max="4862" width="9.1328125" style="2046"/>
    <col min="4863" max="4863" width="4.26953125" style="2046" customWidth="1"/>
    <col min="4864" max="4864" width="73.7265625" style="2046" customWidth="1"/>
    <col min="4865" max="4865" width="15.7265625" style="2046" customWidth="1"/>
    <col min="4866" max="4866" width="4.7265625" style="2046" customWidth="1"/>
    <col min="4867" max="5118" width="9.1328125" style="2046"/>
    <col min="5119" max="5119" width="4.26953125" style="2046" customWidth="1"/>
    <col min="5120" max="5120" width="73.7265625" style="2046" customWidth="1"/>
    <col min="5121" max="5121" width="15.7265625" style="2046" customWidth="1"/>
    <col min="5122" max="5122" width="4.7265625" style="2046" customWidth="1"/>
    <col min="5123" max="5374" width="9.1328125" style="2046"/>
    <col min="5375" max="5375" width="4.26953125" style="2046" customWidth="1"/>
    <col min="5376" max="5376" width="73.7265625" style="2046" customWidth="1"/>
    <col min="5377" max="5377" width="15.7265625" style="2046" customWidth="1"/>
    <col min="5378" max="5378" width="4.7265625" style="2046" customWidth="1"/>
    <col min="5379" max="5630" width="9.1328125" style="2046"/>
    <col min="5631" max="5631" width="4.26953125" style="2046" customWidth="1"/>
    <col min="5632" max="5632" width="73.7265625" style="2046" customWidth="1"/>
    <col min="5633" max="5633" width="15.7265625" style="2046" customWidth="1"/>
    <col min="5634" max="5634" width="4.7265625" style="2046" customWidth="1"/>
    <col min="5635" max="5886" width="9.1328125" style="2046"/>
    <col min="5887" max="5887" width="4.26953125" style="2046" customWidth="1"/>
    <col min="5888" max="5888" width="73.7265625" style="2046" customWidth="1"/>
    <col min="5889" max="5889" width="15.7265625" style="2046" customWidth="1"/>
    <col min="5890" max="5890" width="4.7265625" style="2046" customWidth="1"/>
    <col min="5891" max="6142" width="9.1328125" style="2046"/>
    <col min="6143" max="6143" width="4.26953125" style="2046" customWidth="1"/>
    <col min="6144" max="6144" width="73.7265625" style="2046" customWidth="1"/>
    <col min="6145" max="6145" width="15.7265625" style="2046" customWidth="1"/>
    <col min="6146" max="6146" width="4.7265625" style="2046" customWidth="1"/>
    <col min="6147" max="6398" width="9.1328125" style="2046"/>
    <col min="6399" max="6399" width="4.26953125" style="2046" customWidth="1"/>
    <col min="6400" max="6400" width="73.7265625" style="2046" customWidth="1"/>
    <col min="6401" max="6401" width="15.7265625" style="2046" customWidth="1"/>
    <col min="6402" max="6402" width="4.7265625" style="2046" customWidth="1"/>
    <col min="6403" max="6654" width="9.1328125" style="2046"/>
    <col min="6655" max="6655" width="4.26953125" style="2046" customWidth="1"/>
    <col min="6656" max="6656" width="73.7265625" style="2046" customWidth="1"/>
    <col min="6657" max="6657" width="15.7265625" style="2046" customWidth="1"/>
    <col min="6658" max="6658" width="4.7265625" style="2046" customWidth="1"/>
    <col min="6659" max="6910" width="9.1328125" style="2046"/>
    <col min="6911" max="6911" width="4.26953125" style="2046" customWidth="1"/>
    <col min="6912" max="6912" width="73.7265625" style="2046" customWidth="1"/>
    <col min="6913" max="6913" width="15.7265625" style="2046" customWidth="1"/>
    <col min="6914" max="6914" width="4.7265625" style="2046" customWidth="1"/>
    <col min="6915" max="7166" width="9.1328125" style="2046"/>
    <col min="7167" max="7167" width="4.26953125" style="2046" customWidth="1"/>
    <col min="7168" max="7168" width="73.7265625" style="2046" customWidth="1"/>
    <col min="7169" max="7169" width="15.7265625" style="2046" customWidth="1"/>
    <col min="7170" max="7170" width="4.7265625" style="2046" customWidth="1"/>
    <col min="7171" max="7422" width="9.1328125" style="2046"/>
    <col min="7423" max="7423" width="4.26953125" style="2046" customWidth="1"/>
    <col min="7424" max="7424" width="73.7265625" style="2046" customWidth="1"/>
    <col min="7425" max="7425" width="15.7265625" style="2046" customWidth="1"/>
    <col min="7426" max="7426" width="4.7265625" style="2046" customWidth="1"/>
    <col min="7427" max="7678" width="9.1328125" style="2046"/>
    <col min="7679" max="7679" width="4.26953125" style="2046" customWidth="1"/>
    <col min="7680" max="7680" width="73.7265625" style="2046" customWidth="1"/>
    <col min="7681" max="7681" width="15.7265625" style="2046" customWidth="1"/>
    <col min="7682" max="7682" width="4.7265625" style="2046" customWidth="1"/>
    <col min="7683" max="7934" width="9.1328125" style="2046"/>
    <col min="7935" max="7935" width="4.26953125" style="2046" customWidth="1"/>
    <col min="7936" max="7936" width="73.7265625" style="2046" customWidth="1"/>
    <col min="7937" max="7937" width="15.7265625" style="2046" customWidth="1"/>
    <col min="7938" max="7938" width="4.7265625" style="2046" customWidth="1"/>
    <col min="7939" max="8190" width="9.1328125" style="2046"/>
    <col min="8191" max="8191" width="4.26953125" style="2046" customWidth="1"/>
    <col min="8192" max="8192" width="73.7265625" style="2046" customWidth="1"/>
    <col min="8193" max="8193" width="15.7265625" style="2046" customWidth="1"/>
    <col min="8194" max="8194" width="4.7265625" style="2046" customWidth="1"/>
    <col min="8195" max="8446" width="9.1328125" style="2046"/>
    <col min="8447" max="8447" width="4.26953125" style="2046" customWidth="1"/>
    <col min="8448" max="8448" width="73.7265625" style="2046" customWidth="1"/>
    <col min="8449" max="8449" width="15.7265625" style="2046" customWidth="1"/>
    <col min="8450" max="8450" width="4.7265625" style="2046" customWidth="1"/>
    <col min="8451" max="8702" width="9.1328125" style="2046"/>
    <col min="8703" max="8703" width="4.26953125" style="2046" customWidth="1"/>
    <col min="8704" max="8704" width="73.7265625" style="2046" customWidth="1"/>
    <col min="8705" max="8705" width="15.7265625" style="2046" customWidth="1"/>
    <col min="8706" max="8706" width="4.7265625" style="2046" customWidth="1"/>
    <col min="8707" max="8958" width="9.1328125" style="2046"/>
    <col min="8959" max="8959" width="4.26953125" style="2046" customWidth="1"/>
    <col min="8960" max="8960" width="73.7265625" style="2046" customWidth="1"/>
    <col min="8961" max="8961" width="15.7265625" style="2046" customWidth="1"/>
    <col min="8962" max="8962" width="4.7265625" style="2046" customWidth="1"/>
    <col min="8963" max="9214" width="9.1328125" style="2046"/>
    <col min="9215" max="9215" width="4.26953125" style="2046" customWidth="1"/>
    <col min="9216" max="9216" width="73.7265625" style="2046" customWidth="1"/>
    <col min="9217" max="9217" width="15.7265625" style="2046" customWidth="1"/>
    <col min="9218" max="9218" width="4.7265625" style="2046" customWidth="1"/>
    <col min="9219" max="9470" width="9.1328125" style="2046"/>
    <col min="9471" max="9471" width="4.26953125" style="2046" customWidth="1"/>
    <col min="9472" max="9472" width="73.7265625" style="2046" customWidth="1"/>
    <col min="9473" max="9473" width="15.7265625" style="2046" customWidth="1"/>
    <col min="9474" max="9474" width="4.7265625" style="2046" customWidth="1"/>
    <col min="9475" max="9726" width="9.1328125" style="2046"/>
    <col min="9727" max="9727" width="4.26953125" style="2046" customWidth="1"/>
    <col min="9728" max="9728" width="73.7265625" style="2046" customWidth="1"/>
    <col min="9729" max="9729" width="15.7265625" style="2046" customWidth="1"/>
    <col min="9730" max="9730" width="4.7265625" style="2046" customWidth="1"/>
    <col min="9731" max="9982" width="9.1328125" style="2046"/>
    <col min="9983" max="9983" width="4.26953125" style="2046" customWidth="1"/>
    <col min="9984" max="9984" width="73.7265625" style="2046" customWidth="1"/>
    <col min="9985" max="9985" width="15.7265625" style="2046" customWidth="1"/>
    <col min="9986" max="9986" width="4.7265625" style="2046" customWidth="1"/>
    <col min="9987" max="10238" width="9.1328125" style="2046"/>
    <col min="10239" max="10239" width="4.26953125" style="2046" customWidth="1"/>
    <col min="10240" max="10240" width="73.7265625" style="2046" customWidth="1"/>
    <col min="10241" max="10241" width="15.7265625" style="2046" customWidth="1"/>
    <col min="10242" max="10242" width="4.7265625" style="2046" customWidth="1"/>
    <col min="10243" max="10494" width="9.1328125" style="2046"/>
    <col min="10495" max="10495" width="4.26953125" style="2046" customWidth="1"/>
    <col min="10496" max="10496" width="73.7265625" style="2046" customWidth="1"/>
    <col min="10497" max="10497" width="15.7265625" style="2046" customWidth="1"/>
    <col min="10498" max="10498" width="4.7265625" style="2046" customWidth="1"/>
    <col min="10499" max="10750" width="9.1328125" style="2046"/>
    <col min="10751" max="10751" width="4.26953125" style="2046" customWidth="1"/>
    <col min="10752" max="10752" width="73.7265625" style="2046" customWidth="1"/>
    <col min="10753" max="10753" width="15.7265625" style="2046" customWidth="1"/>
    <col min="10754" max="10754" width="4.7265625" style="2046" customWidth="1"/>
    <col min="10755" max="11006" width="9.1328125" style="2046"/>
    <col min="11007" max="11007" width="4.26953125" style="2046" customWidth="1"/>
    <col min="11008" max="11008" width="73.7265625" style="2046" customWidth="1"/>
    <col min="11009" max="11009" width="15.7265625" style="2046" customWidth="1"/>
    <col min="11010" max="11010" width="4.7265625" style="2046" customWidth="1"/>
    <col min="11011" max="11262" width="9.1328125" style="2046"/>
    <col min="11263" max="11263" width="4.26953125" style="2046" customWidth="1"/>
    <col min="11264" max="11264" width="73.7265625" style="2046" customWidth="1"/>
    <col min="11265" max="11265" width="15.7265625" style="2046" customWidth="1"/>
    <col min="11266" max="11266" width="4.7265625" style="2046" customWidth="1"/>
    <col min="11267" max="11518" width="9.1328125" style="2046"/>
    <col min="11519" max="11519" width="4.26953125" style="2046" customWidth="1"/>
    <col min="11520" max="11520" width="73.7265625" style="2046" customWidth="1"/>
    <col min="11521" max="11521" width="15.7265625" style="2046" customWidth="1"/>
    <col min="11522" max="11522" width="4.7265625" style="2046" customWidth="1"/>
    <col min="11523" max="11774" width="9.1328125" style="2046"/>
    <col min="11775" max="11775" width="4.26953125" style="2046" customWidth="1"/>
    <col min="11776" max="11776" width="73.7265625" style="2046" customWidth="1"/>
    <col min="11777" max="11777" width="15.7265625" style="2046" customWidth="1"/>
    <col min="11778" max="11778" width="4.7265625" style="2046" customWidth="1"/>
    <col min="11779" max="12030" width="9.1328125" style="2046"/>
    <col min="12031" max="12031" width="4.26953125" style="2046" customWidth="1"/>
    <col min="12032" max="12032" width="73.7265625" style="2046" customWidth="1"/>
    <col min="12033" max="12033" width="15.7265625" style="2046" customWidth="1"/>
    <col min="12034" max="12034" width="4.7265625" style="2046" customWidth="1"/>
    <col min="12035" max="12286" width="9.1328125" style="2046"/>
    <col min="12287" max="12287" width="4.26953125" style="2046" customWidth="1"/>
    <col min="12288" max="12288" width="73.7265625" style="2046" customWidth="1"/>
    <col min="12289" max="12289" width="15.7265625" style="2046" customWidth="1"/>
    <col min="12290" max="12290" width="4.7265625" style="2046" customWidth="1"/>
    <col min="12291" max="12542" width="9.1328125" style="2046"/>
    <col min="12543" max="12543" width="4.26953125" style="2046" customWidth="1"/>
    <col min="12544" max="12544" width="73.7265625" style="2046" customWidth="1"/>
    <col min="12545" max="12545" width="15.7265625" style="2046" customWidth="1"/>
    <col min="12546" max="12546" width="4.7265625" style="2046" customWidth="1"/>
    <col min="12547" max="12798" width="9.1328125" style="2046"/>
    <col min="12799" max="12799" width="4.26953125" style="2046" customWidth="1"/>
    <col min="12800" max="12800" width="73.7265625" style="2046" customWidth="1"/>
    <col min="12801" max="12801" width="15.7265625" style="2046" customWidth="1"/>
    <col min="12802" max="12802" width="4.7265625" style="2046" customWidth="1"/>
    <col min="12803" max="13054" width="9.1328125" style="2046"/>
    <col min="13055" max="13055" width="4.26953125" style="2046" customWidth="1"/>
    <col min="13056" max="13056" width="73.7265625" style="2046" customWidth="1"/>
    <col min="13057" max="13057" width="15.7265625" style="2046" customWidth="1"/>
    <col min="13058" max="13058" width="4.7265625" style="2046" customWidth="1"/>
    <col min="13059" max="13310" width="9.1328125" style="2046"/>
    <col min="13311" max="13311" width="4.26953125" style="2046" customWidth="1"/>
    <col min="13312" max="13312" width="73.7265625" style="2046" customWidth="1"/>
    <col min="13313" max="13313" width="15.7265625" style="2046" customWidth="1"/>
    <col min="13314" max="13314" width="4.7265625" style="2046" customWidth="1"/>
    <col min="13315" max="13566" width="9.1328125" style="2046"/>
    <col min="13567" max="13567" width="4.26953125" style="2046" customWidth="1"/>
    <col min="13568" max="13568" width="73.7265625" style="2046" customWidth="1"/>
    <col min="13569" max="13569" width="15.7265625" style="2046" customWidth="1"/>
    <col min="13570" max="13570" width="4.7265625" style="2046" customWidth="1"/>
    <col min="13571" max="13822" width="9.1328125" style="2046"/>
    <col min="13823" max="13823" width="4.26953125" style="2046" customWidth="1"/>
    <col min="13824" max="13824" width="73.7265625" style="2046" customWidth="1"/>
    <col min="13825" max="13825" width="15.7265625" style="2046" customWidth="1"/>
    <col min="13826" max="13826" width="4.7265625" style="2046" customWidth="1"/>
    <col min="13827" max="14078" width="9.1328125" style="2046"/>
    <col min="14079" max="14079" width="4.26953125" style="2046" customWidth="1"/>
    <col min="14080" max="14080" width="73.7265625" style="2046" customWidth="1"/>
    <col min="14081" max="14081" width="15.7265625" style="2046" customWidth="1"/>
    <col min="14082" max="14082" width="4.7265625" style="2046" customWidth="1"/>
    <col min="14083" max="14334" width="9.1328125" style="2046"/>
    <col min="14335" max="14335" width="4.26953125" style="2046" customWidth="1"/>
    <col min="14336" max="14336" width="73.7265625" style="2046" customWidth="1"/>
    <col min="14337" max="14337" width="15.7265625" style="2046" customWidth="1"/>
    <col min="14338" max="14338" width="4.7265625" style="2046" customWidth="1"/>
    <col min="14339" max="14590" width="9.1328125" style="2046"/>
    <col min="14591" max="14591" width="4.26953125" style="2046" customWidth="1"/>
    <col min="14592" max="14592" width="73.7265625" style="2046" customWidth="1"/>
    <col min="14593" max="14593" width="15.7265625" style="2046" customWidth="1"/>
    <col min="14594" max="14594" width="4.7265625" style="2046" customWidth="1"/>
    <col min="14595" max="14846" width="9.1328125" style="2046"/>
    <col min="14847" max="14847" width="4.26953125" style="2046" customWidth="1"/>
    <col min="14848" max="14848" width="73.7265625" style="2046" customWidth="1"/>
    <col min="14849" max="14849" width="15.7265625" style="2046" customWidth="1"/>
    <col min="14850" max="14850" width="4.7265625" style="2046" customWidth="1"/>
    <col min="14851" max="15102" width="9.1328125" style="2046"/>
    <col min="15103" max="15103" width="4.26953125" style="2046" customWidth="1"/>
    <col min="15104" max="15104" width="73.7265625" style="2046" customWidth="1"/>
    <col min="15105" max="15105" width="15.7265625" style="2046" customWidth="1"/>
    <col min="15106" max="15106" width="4.7265625" style="2046" customWidth="1"/>
    <col min="15107" max="15358" width="9.1328125" style="2046"/>
    <col min="15359" max="15359" width="4.26953125" style="2046" customWidth="1"/>
    <col min="15360" max="15360" width="73.7265625" style="2046" customWidth="1"/>
    <col min="15361" max="15361" width="15.7265625" style="2046" customWidth="1"/>
    <col min="15362" max="15362" width="4.7265625" style="2046" customWidth="1"/>
    <col min="15363" max="15614" width="9.1328125" style="2046"/>
    <col min="15615" max="15615" width="4.26953125" style="2046" customWidth="1"/>
    <col min="15616" max="15616" width="73.7265625" style="2046" customWidth="1"/>
    <col min="15617" max="15617" width="15.7265625" style="2046" customWidth="1"/>
    <col min="15618" max="15618" width="4.7265625" style="2046" customWidth="1"/>
    <col min="15619" max="15870" width="9.1328125" style="2046"/>
    <col min="15871" max="15871" width="4.26953125" style="2046" customWidth="1"/>
    <col min="15872" max="15872" width="73.7265625" style="2046" customWidth="1"/>
    <col min="15873" max="15873" width="15.7265625" style="2046" customWidth="1"/>
    <col min="15874" max="15874" width="4.7265625" style="2046" customWidth="1"/>
    <col min="15875" max="16126" width="9.1328125" style="2046"/>
    <col min="16127" max="16127" width="4.26953125" style="2046" customWidth="1"/>
    <col min="16128" max="16128" width="73.7265625" style="2046" customWidth="1"/>
    <col min="16129" max="16129" width="15.7265625" style="2046" customWidth="1"/>
    <col min="16130" max="16130" width="4.7265625" style="2046" customWidth="1"/>
    <col min="16131" max="16384" width="9.1328125" style="2046"/>
  </cols>
  <sheetData>
    <row r="1" spans="1:3" s="660" customFormat="1">
      <c r="A1" s="2034" t="s">
        <v>22</v>
      </c>
      <c r="B1" s="2035" t="s">
        <v>23</v>
      </c>
      <c r="C1" s="2036" t="s">
        <v>27</v>
      </c>
    </row>
    <row r="2" spans="1:3" s="660" customFormat="1" ht="10.5" customHeight="1">
      <c r="A2" s="2037"/>
      <c r="B2" s="2037"/>
      <c r="C2" s="2038"/>
    </row>
    <row r="3" spans="1:3" s="660" customFormat="1">
      <c r="A3" s="2039"/>
      <c r="B3" s="2040" t="s">
        <v>693</v>
      </c>
      <c r="C3" s="2041"/>
    </row>
    <row r="4" spans="1:3" s="660" customFormat="1" ht="8.25" customHeight="1">
      <c r="A4" s="2039"/>
      <c r="B4" s="2042"/>
      <c r="C4" s="2041"/>
    </row>
    <row r="5" spans="1:3">
      <c r="A5" s="2043"/>
      <c r="B5" s="2044" t="s">
        <v>107</v>
      </c>
      <c r="C5" s="2045"/>
    </row>
    <row r="6" spans="1:3" ht="13.5" customHeight="1">
      <c r="A6" s="2043"/>
      <c r="B6" s="2047"/>
      <c r="C6" s="2045"/>
    </row>
    <row r="7" spans="1:3">
      <c r="A7" s="2043"/>
      <c r="B7" s="2044" t="s">
        <v>694</v>
      </c>
      <c r="C7" s="2045"/>
    </row>
    <row r="8" spans="1:3" ht="12" customHeight="1">
      <c r="A8" s="2043"/>
      <c r="B8" s="2044"/>
      <c r="C8" s="2045"/>
    </row>
    <row r="9" spans="1:3" ht="39">
      <c r="A9" s="2043" t="s">
        <v>0</v>
      </c>
      <c r="B9" s="2047" t="s">
        <v>695</v>
      </c>
      <c r="C9" s="2045"/>
    </row>
    <row r="10" spans="1:3">
      <c r="A10" s="2043"/>
      <c r="B10" s="2047"/>
      <c r="C10" s="2045"/>
    </row>
    <row r="11" spans="1:3">
      <c r="A11" s="2043"/>
      <c r="B11" s="2044" t="s">
        <v>696</v>
      </c>
      <c r="C11" s="2045"/>
    </row>
    <row r="12" spans="1:3">
      <c r="A12" s="2043"/>
      <c r="B12" s="2044"/>
      <c r="C12" s="2045"/>
    </row>
    <row r="13" spans="1:3" ht="65">
      <c r="A13" s="2043" t="s">
        <v>4</v>
      </c>
      <c r="B13" s="2047" t="s">
        <v>697</v>
      </c>
      <c r="C13" s="2045"/>
    </row>
    <row r="14" spans="1:3" ht="12" customHeight="1">
      <c r="A14" s="2043"/>
      <c r="B14" s="2047"/>
      <c r="C14" s="2045"/>
    </row>
    <row r="15" spans="1:3">
      <c r="A15" s="2043"/>
      <c r="B15" s="2044" t="s">
        <v>698</v>
      </c>
      <c r="C15" s="2045"/>
    </row>
    <row r="16" spans="1:3">
      <c r="A16" s="2043"/>
      <c r="B16" s="2047"/>
      <c r="C16" s="2045"/>
    </row>
    <row r="17" spans="1:3" ht="52">
      <c r="A17" s="2043" t="s">
        <v>5</v>
      </c>
      <c r="B17" s="2022" t="s">
        <v>699</v>
      </c>
      <c r="C17" s="2048"/>
    </row>
    <row r="18" spans="1:3" ht="9" customHeight="1">
      <c r="A18" s="2043"/>
      <c r="B18" s="2022"/>
      <c r="C18" s="2048"/>
    </row>
    <row r="19" spans="1:3" ht="39">
      <c r="A19" s="2043"/>
      <c r="B19" s="2022" t="s">
        <v>700</v>
      </c>
      <c r="C19" s="2048"/>
    </row>
    <row r="20" spans="1:3" ht="10.5" customHeight="1">
      <c r="A20" s="2043"/>
      <c r="B20" s="2047"/>
      <c r="C20" s="2045"/>
    </row>
    <row r="21" spans="1:3">
      <c r="A21" s="2043"/>
      <c r="B21" s="2044" t="s">
        <v>701</v>
      </c>
      <c r="C21" s="2045"/>
    </row>
    <row r="22" spans="1:3" ht="26">
      <c r="A22" s="2043" t="s">
        <v>6</v>
      </c>
      <c r="B22" s="2047" t="s">
        <v>702</v>
      </c>
      <c r="C22" s="2045"/>
    </row>
    <row r="23" spans="1:3">
      <c r="A23" s="2043"/>
      <c r="B23" s="2047"/>
      <c r="C23" s="2045"/>
    </row>
    <row r="24" spans="1:3">
      <c r="A24" s="2043"/>
      <c r="B24" s="2047" t="s">
        <v>703</v>
      </c>
      <c r="C24" s="2045"/>
    </row>
    <row r="25" spans="1:3">
      <c r="A25" s="2043"/>
      <c r="B25" s="2047"/>
      <c r="C25" s="2045"/>
    </row>
    <row r="26" spans="1:3">
      <c r="A26" s="2043"/>
      <c r="B26" s="2047" t="s">
        <v>704</v>
      </c>
      <c r="C26" s="2045"/>
    </row>
    <row r="27" spans="1:3">
      <c r="A27" s="2043"/>
      <c r="B27" s="2047"/>
      <c r="C27" s="2045"/>
    </row>
    <row r="28" spans="1:3">
      <c r="A28" s="2043"/>
      <c r="B28" s="2047" t="s">
        <v>705</v>
      </c>
      <c r="C28" s="2045"/>
    </row>
    <row r="29" spans="1:3">
      <c r="A29" s="2043"/>
      <c r="B29" s="2047"/>
      <c r="C29" s="2045"/>
    </row>
    <row r="30" spans="1:3" ht="15.5">
      <c r="A30" s="2043"/>
      <c r="B30" s="2047" t="s">
        <v>1719</v>
      </c>
      <c r="C30" s="2045"/>
    </row>
    <row r="31" spans="1:3">
      <c r="A31" s="2043"/>
      <c r="B31" s="2047"/>
      <c r="C31" s="2045"/>
    </row>
    <row r="32" spans="1:3">
      <c r="A32" s="2043"/>
      <c r="B32" s="2047" t="s">
        <v>706</v>
      </c>
      <c r="C32" s="2045"/>
    </row>
    <row r="33" spans="1:4">
      <c r="A33" s="2043"/>
      <c r="B33" s="2047"/>
      <c r="C33" s="2045"/>
    </row>
    <row r="34" spans="1:4">
      <c r="A34" s="2043"/>
      <c r="B34" s="2047" t="s">
        <v>707</v>
      </c>
      <c r="C34" s="2045"/>
    </row>
    <row r="35" spans="1:4">
      <c r="A35" s="2043"/>
      <c r="B35" s="2047"/>
      <c r="C35" s="2045"/>
    </row>
    <row r="36" spans="1:4">
      <c r="A36" s="2043"/>
      <c r="B36" s="2047" t="s">
        <v>708</v>
      </c>
      <c r="C36" s="2045"/>
    </row>
    <row r="37" spans="1:4" ht="9" customHeight="1">
      <c r="A37" s="2043"/>
      <c r="B37" s="2047"/>
      <c r="C37" s="2045"/>
    </row>
    <row r="38" spans="1:4">
      <c r="A38" s="2043"/>
      <c r="B38" s="2047" t="s">
        <v>709</v>
      </c>
      <c r="C38" s="2045"/>
    </row>
    <row r="39" spans="1:4">
      <c r="A39" s="2043"/>
      <c r="B39" s="2047"/>
      <c r="C39" s="2045"/>
    </row>
    <row r="40" spans="1:4">
      <c r="A40" s="2043"/>
      <c r="B40" s="2049" t="s">
        <v>21</v>
      </c>
      <c r="C40" s="2050"/>
      <c r="D40" s="2051"/>
    </row>
    <row r="41" spans="1:4">
      <c r="A41" s="2052"/>
      <c r="B41" s="2053"/>
      <c r="C41" s="2054"/>
      <c r="D41" s="2051"/>
    </row>
    <row r="42" spans="1:4">
      <c r="A42" s="2043"/>
      <c r="B42" s="2047"/>
      <c r="C42" s="2045"/>
    </row>
    <row r="43" spans="1:4">
      <c r="A43" s="2043"/>
      <c r="B43" s="2047"/>
      <c r="C43" s="2045"/>
    </row>
    <row r="44" spans="1:4">
      <c r="A44" s="2043"/>
      <c r="B44" s="2047"/>
      <c r="C44" s="2045"/>
    </row>
    <row r="45" spans="1:4">
      <c r="A45" s="2043"/>
      <c r="B45" s="2047" t="s">
        <v>710</v>
      </c>
      <c r="C45" s="2045"/>
    </row>
    <row r="46" spans="1:4">
      <c r="A46" s="2043"/>
      <c r="B46" s="2047"/>
      <c r="C46" s="2045"/>
    </row>
    <row r="47" spans="1:4">
      <c r="A47" s="2043"/>
      <c r="B47" s="2047" t="s">
        <v>711</v>
      </c>
      <c r="C47" s="2045"/>
    </row>
    <row r="48" spans="1:4">
      <c r="A48" s="2043"/>
      <c r="B48" s="2047"/>
      <c r="C48" s="2045"/>
    </row>
    <row r="49" spans="1:3">
      <c r="A49" s="2043"/>
      <c r="B49" s="2047" t="s">
        <v>712</v>
      </c>
      <c r="C49" s="2045"/>
    </row>
    <row r="50" spans="1:3">
      <c r="A50" s="2043"/>
      <c r="B50" s="2047"/>
      <c r="C50" s="2045"/>
    </row>
    <row r="51" spans="1:3">
      <c r="A51" s="2043"/>
      <c r="B51" s="2047" t="s">
        <v>713</v>
      </c>
      <c r="C51" s="2045"/>
    </row>
    <row r="52" spans="1:3">
      <c r="A52" s="2043"/>
      <c r="B52" s="2047"/>
      <c r="C52" s="2045"/>
    </row>
    <row r="53" spans="1:3">
      <c r="A53" s="2043"/>
      <c r="B53" s="2047" t="s">
        <v>714</v>
      </c>
      <c r="C53" s="2045"/>
    </row>
    <row r="54" spans="1:3">
      <c r="A54" s="2043"/>
      <c r="B54" s="2047"/>
      <c r="C54" s="2045"/>
    </row>
    <row r="55" spans="1:3">
      <c r="A55" s="2043"/>
      <c r="B55" s="2047" t="s">
        <v>715</v>
      </c>
      <c r="C55" s="2045"/>
    </row>
    <row r="56" spans="1:3">
      <c r="A56" s="2043"/>
      <c r="B56" s="2047"/>
      <c r="C56" s="2045"/>
    </row>
    <row r="57" spans="1:3" ht="26">
      <c r="A57" s="2043"/>
      <c r="B57" s="2047" t="s">
        <v>1720</v>
      </c>
      <c r="C57" s="2045"/>
    </row>
    <row r="58" spans="1:3">
      <c r="A58" s="2043"/>
      <c r="B58" s="2047"/>
      <c r="C58" s="2045"/>
    </row>
    <row r="59" spans="1:3">
      <c r="A59" s="2043"/>
      <c r="B59" s="2047" t="s">
        <v>716</v>
      </c>
      <c r="C59" s="2045"/>
    </row>
    <row r="60" spans="1:3">
      <c r="A60" s="2043"/>
      <c r="B60" s="2047"/>
      <c r="C60" s="2045"/>
    </row>
    <row r="61" spans="1:3" ht="26">
      <c r="A61" s="2043"/>
      <c r="B61" s="2047" t="s">
        <v>717</v>
      </c>
      <c r="C61" s="2045"/>
    </row>
    <row r="62" spans="1:3">
      <c r="A62" s="2043"/>
      <c r="B62" s="2047"/>
      <c r="C62" s="2045"/>
    </row>
    <row r="63" spans="1:3">
      <c r="A63" s="2043"/>
      <c r="B63" s="2047" t="s">
        <v>718</v>
      </c>
      <c r="C63" s="2045"/>
    </row>
    <row r="64" spans="1:3">
      <c r="A64" s="2043"/>
      <c r="B64" s="2047"/>
      <c r="C64" s="2045"/>
    </row>
    <row r="65" spans="1:3" ht="26">
      <c r="A65" s="2043"/>
      <c r="B65" s="2047" t="s">
        <v>719</v>
      </c>
      <c r="C65" s="2045"/>
    </row>
    <row r="66" spans="1:3">
      <c r="A66" s="2043"/>
      <c r="B66" s="2047"/>
      <c r="C66" s="2045"/>
    </row>
    <row r="67" spans="1:3">
      <c r="A67" s="2043"/>
      <c r="B67" s="2047"/>
      <c r="C67" s="2045"/>
    </row>
    <row r="68" spans="1:3">
      <c r="A68" s="2043"/>
      <c r="B68" s="2047"/>
      <c r="C68" s="2045"/>
    </row>
    <row r="69" spans="1:3">
      <c r="A69" s="2043"/>
      <c r="B69" s="2047"/>
      <c r="C69" s="2045"/>
    </row>
    <row r="70" spans="1:3">
      <c r="A70" s="2043"/>
      <c r="B70" s="2047"/>
      <c r="C70" s="2045"/>
    </row>
    <row r="71" spans="1:3">
      <c r="A71" s="2043"/>
      <c r="B71" s="2047"/>
      <c r="C71" s="2045"/>
    </row>
    <row r="72" spans="1:3">
      <c r="A72" s="2043"/>
      <c r="B72" s="2047"/>
      <c r="C72" s="2045"/>
    </row>
    <row r="73" spans="1:3">
      <c r="A73" s="2043"/>
      <c r="B73" s="2047"/>
      <c r="C73" s="2045"/>
    </row>
    <row r="74" spans="1:3">
      <c r="A74" s="2043"/>
      <c r="B74" s="2047"/>
      <c r="C74" s="2045"/>
    </row>
    <row r="75" spans="1:3">
      <c r="A75" s="2043"/>
      <c r="B75" s="2047"/>
      <c r="C75" s="2045"/>
    </row>
    <row r="76" spans="1:3">
      <c r="A76" s="2043"/>
      <c r="B76" s="2047"/>
      <c r="C76" s="2045"/>
    </row>
    <row r="77" spans="1:3">
      <c r="A77" s="2043"/>
      <c r="B77" s="2047"/>
      <c r="C77" s="2045"/>
    </row>
    <row r="78" spans="1:3">
      <c r="A78" s="2043"/>
      <c r="B78" s="2047"/>
      <c r="C78" s="2045"/>
    </row>
    <row r="79" spans="1:3">
      <c r="A79" s="2043"/>
      <c r="B79" s="2047"/>
      <c r="C79" s="2045"/>
    </row>
    <row r="80" spans="1:3">
      <c r="A80" s="2043"/>
      <c r="B80" s="2047"/>
      <c r="C80" s="2045"/>
    </row>
    <row r="81" spans="1:4">
      <c r="A81" s="2043"/>
      <c r="B81" s="2047"/>
      <c r="C81" s="2045"/>
    </row>
    <row r="82" spans="1:4">
      <c r="A82" s="2043"/>
      <c r="B82" s="2047"/>
      <c r="C82" s="2045"/>
    </row>
    <row r="83" spans="1:4">
      <c r="A83" s="2043"/>
      <c r="B83" s="2047"/>
      <c r="C83" s="2045"/>
    </row>
    <row r="84" spans="1:4">
      <c r="A84" s="2043"/>
      <c r="B84" s="2047"/>
      <c r="C84" s="2045"/>
    </row>
    <row r="85" spans="1:4">
      <c r="A85" s="2043"/>
      <c r="B85" s="2047"/>
      <c r="C85" s="2045"/>
    </row>
    <row r="86" spans="1:4">
      <c r="A86" s="2043"/>
      <c r="B86" s="2047"/>
      <c r="C86" s="2045"/>
    </row>
    <row r="87" spans="1:4">
      <c r="A87" s="2043"/>
      <c r="B87" s="2047"/>
      <c r="C87" s="2045"/>
    </row>
    <row r="88" spans="1:4">
      <c r="A88" s="2043"/>
      <c r="B88" s="2049" t="s">
        <v>21</v>
      </c>
      <c r="C88" s="2050"/>
      <c r="D88" s="2051"/>
    </row>
    <row r="89" spans="1:4">
      <c r="A89" s="2043"/>
      <c r="B89" s="2047"/>
      <c r="C89" s="2048"/>
    </row>
    <row r="90" spans="1:4">
      <c r="A90" s="2052"/>
      <c r="B90" s="2053"/>
      <c r="C90" s="2054"/>
      <c r="D90" s="2051"/>
    </row>
    <row r="91" spans="1:4">
      <c r="A91" s="2055"/>
      <c r="B91" s="2056"/>
      <c r="C91" s="2057"/>
    </row>
    <row r="92" spans="1:4">
      <c r="A92" s="2043"/>
      <c r="B92" s="2044" t="s">
        <v>720</v>
      </c>
      <c r="C92" s="2045"/>
    </row>
    <row r="93" spans="1:4">
      <c r="A93" s="2043"/>
      <c r="B93" s="2047"/>
      <c r="C93" s="2045"/>
    </row>
    <row r="94" spans="1:4" ht="39">
      <c r="A94" s="2043" t="s">
        <v>0</v>
      </c>
      <c r="B94" s="2047" t="s">
        <v>721</v>
      </c>
      <c r="C94" s="2045"/>
    </row>
    <row r="95" spans="1:4">
      <c r="A95" s="2043"/>
      <c r="B95" s="2047"/>
      <c r="C95" s="2045"/>
    </row>
    <row r="96" spans="1:4" ht="26">
      <c r="A96" s="2043"/>
      <c r="B96" s="2047" t="s">
        <v>722</v>
      </c>
      <c r="C96" s="2045"/>
    </row>
    <row r="97" spans="1:3">
      <c r="A97" s="2043"/>
      <c r="B97" s="2022"/>
      <c r="C97" s="2048"/>
    </row>
    <row r="98" spans="1:3">
      <c r="A98" s="2043"/>
      <c r="B98" s="2044" t="s">
        <v>723</v>
      </c>
      <c r="C98" s="2045"/>
    </row>
    <row r="99" spans="1:3">
      <c r="A99" s="2043"/>
      <c r="B99" s="2047"/>
      <c r="C99" s="2045"/>
    </row>
    <row r="100" spans="1:3" ht="91">
      <c r="A100" s="2043" t="s">
        <v>4</v>
      </c>
      <c r="B100" s="2047" t="s">
        <v>724</v>
      </c>
      <c r="C100" s="2045"/>
    </row>
    <row r="101" spans="1:3">
      <c r="A101" s="2043"/>
      <c r="B101" s="2047"/>
      <c r="C101" s="2045"/>
    </row>
    <row r="102" spans="1:3" ht="65">
      <c r="A102" s="2043"/>
      <c r="B102" s="2047" t="s">
        <v>725</v>
      </c>
      <c r="C102" s="2045"/>
    </row>
    <row r="103" spans="1:3">
      <c r="A103" s="2043"/>
      <c r="B103" s="2047"/>
      <c r="C103" s="2045"/>
    </row>
    <row r="104" spans="1:3" ht="78">
      <c r="A104" s="2043"/>
      <c r="B104" s="2047" t="s">
        <v>726</v>
      </c>
      <c r="C104" s="2045"/>
    </row>
    <row r="105" spans="1:3">
      <c r="A105" s="2043"/>
      <c r="B105" s="2047"/>
      <c r="C105" s="2045"/>
    </row>
    <row r="106" spans="1:3">
      <c r="A106" s="2043"/>
      <c r="B106" s="2044" t="s">
        <v>727</v>
      </c>
      <c r="C106" s="2045"/>
    </row>
    <row r="107" spans="1:3">
      <c r="A107" s="2043"/>
      <c r="B107" s="2047"/>
      <c r="C107" s="2045"/>
    </row>
    <row r="108" spans="1:3" ht="39">
      <c r="A108" s="2058" t="s">
        <v>5</v>
      </c>
      <c r="B108" s="2022" t="s">
        <v>1721</v>
      </c>
      <c r="C108" s="2045"/>
    </row>
    <row r="109" spans="1:3">
      <c r="A109" s="2058"/>
      <c r="B109" s="2022"/>
      <c r="C109" s="2045"/>
    </row>
    <row r="110" spans="1:3" ht="26">
      <c r="A110" s="2058"/>
      <c r="B110" s="2022" t="s">
        <v>728</v>
      </c>
      <c r="C110" s="2045"/>
    </row>
    <row r="111" spans="1:3">
      <c r="A111" s="2043"/>
      <c r="B111" s="2022"/>
      <c r="C111" s="2048"/>
    </row>
    <row r="112" spans="1:3">
      <c r="A112" s="2043" t="s">
        <v>6</v>
      </c>
      <c r="B112" s="2044" t="s">
        <v>729</v>
      </c>
      <c r="C112" s="2048"/>
    </row>
    <row r="113" spans="1:4">
      <c r="A113" s="2043"/>
      <c r="B113" s="2022"/>
      <c r="C113" s="2048"/>
    </row>
    <row r="114" spans="1:4" ht="39">
      <c r="A114" s="2043"/>
      <c r="B114" s="2022" t="s">
        <v>1722</v>
      </c>
      <c r="C114" s="2048"/>
    </row>
    <row r="115" spans="1:4">
      <c r="A115" s="2043"/>
      <c r="B115" s="2022"/>
      <c r="C115" s="2048"/>
    </row>
    <row r="116" spans="1:4">
      <c r="A116" s="2043"/>
      <c r="B116" s="2022"/>
      <c r="C116" s="2048"/>
    </row>
    <row r="117" spans="1:4">
      <c r="A117" s="2043"/>
      <c r="B117" s="2059" t="s">
        <v>21</v>
      </c>
      <c r="C117" s="2050"/>
      <c r="D117" s="2051"/>
    </row>
    <row r="118" spans="1:4">
      <c r="A118" s="2052"/>
      <c r="B118" s="2060"/>
      <c r="C118" s="2061"/>
    </row>
    <row r="119" spans="1:4">
      <c r="A119" s="2043"/>
      <c r="B119" s="2047"/>
      <c r="C119" s="2045"/>
    </row>
    <row r="120" spans="1:4">
      <c r="A120" s="2043"/>
      <c r="B120" s="2044" t="s">
        <v>730</v>
      </c>
      <c r="C120" s="2045"/>
    </row>
    <row r="121" spans="1:4">
      <c r="A121" s="2043"/>
      <c r="B121" s="2047"/>
      <c r="C121" s="2045"/>
    </row>
    <row r="122" spans="1:4" ht="52">
      <c r="A122" s="2043" t="s">
        <v>0</v>
      </c>
      <c r="B122" s="2047" t="s">
        <v>731</v>
      </c>
      <c r="C122" s="2045"/>
    </row>
    <row r="123" spans="1:4">
      <c r="A123" s="2043"/>
      <c r="B123" s="2022"/>
      <c r="C123" s="2048"/>
    </row>
    <row r="124" spans="1:4" ht="26">
      <c r="A124" s="2043"/>
      <c r="B124" s="2047" t="s">
        <v>732</v>
      </c>
      <c r="C124" s="2045"/>
    </row>
    <row r="125" spans="1:4">
      <c r="A125" s="2043"/>
      <c r="B125" s="2047"/>
      <c r="C125" s="2045"/>
    </row>
    <row r="126" spans="1:4">
      <c r="A126" s="2043"/>
      <c r="B126" s="2044" t="s">
        <v>733</v>
      </c>
      <c r="C126" s="2045"/>
    </row>
    <row r="127" spans="1:4">
      <c r="A127" s="2043"/>
      <c r="B127" s="2047"/>
      <c r="C127" s="2045"/>
    </row>
    <row r="128" spans="1:4" ht="65">
      <c r="A128" s="2043" t="s">
        <v>4</v>
      </c>
      <c r="B128" s="2047" t="s">
        <v>734</v>
      </c>
      <c r="C128" s="2045"/>
    </row>
    <row r="129" spans="1:3">
      <c r="A129" s="2043"/>
      <c r="B129" s="2047"/>
      <c r="C129" s="2045"/>
    </row>
    <row r="130" spans="1:3" ht="39">
      <c r="A130" s="2043"/>
      <c r="B130" s="2047" t="s">
        <v>735</v>
      </c>
      <c r="C130" s="2045"/>
    </row>
    <row r="131" spans="1:3">
      <c r="A131" s="2043"/>
      <c r="B131" s="2047"/>
      <c r="C131" s="2045"/>
    </row>
    <row r="132" spans="1:3">
      <c r="A132" s="2043" t="s">
        <v>5</v>
      </c>
      <c r="B132" s="2044" t="s">
        <v>736</v>
      </c>
      <c r="C132" s="2045"/>
    </row>
    <row r="133" spans="1:3">
      <c r="A133" s="2043"/>
      <c r="B133" s="2047"/>
      <c r="C133" s="2045"/>
    </row>
    <row r="134" spans="1:3" ht="65">
      <c r="A134" s="2043"/>
      <c r="B134" s="2047" t="s">
        <v>737</v>
      </c>
      <c r="C134" s="2045"/>
    </row>
    <row r="135" spans="1:3">
      <c r="A135" s="2043"/>
      <c r="B135" s="2047"/>
      <c r="C135" s="2045"/>
    </row>
    <row r="136" spans="1:3" ht="26">
      <c r="A136" s="2043"/>
      <c r="B136" s="2047" t="s">
        <v>738</v>
      </c>
      <c r="C136" s="2045"/>
    </row>
    <row r="137" spans="1:3">
      <c r="A137" s="2043"/>
      <c r="B137" s="2047"/>
      <c r="C137" s="2045"/>
    </row>
    <row r="138" spans="1:3" ht="39">
      <c r="A138" s="2043"/>
      <c r="B138" s="2047" t="s">
        <v>739</v>
      </c>
      <c r="C138" s="2045"/>
    </row>
    <row r="139" spans="1:3">
      <c r="A139" s="2043"/>
      <c r="B139" s="2047"/>
      <c r="C139" s="2045"/>
    </row>
    <row r="140" spans="1:3">
      <c r="A140" s="2043"/>
      <c r="B140" s="2047"/>
      <c r="C140" s="2045"/>
    </row>
    <row r="141" spans="1:3">
      <c r="A141" s="2043"/>
      <c r="B141" s="2047"/>
      <c r="C141" s="2045"/>
    </row>
    <row r="142" spans="1:3">
      <c r="A142" s="2043"/>
      <c r="B142" s="2047"/>
      <c r="C142" s="2045"/>
    </row>
    <row r="143" spans="1:3">
      <c r="A143" s="2043"/>
      <c r="B143" s="2047"/>
      <c r="C143" s="2045"/>
    </row>
    <row r="144" spans="1:3">
      <c r="A144" s="2043"/>
      <c r="B144" s="2047"/>
      <c r="C144" s="2045"/>
    </row>
    <row r="145" spans="1:4">
      <c r="A145" s="2043"/>
      <c r="B145" s="2047"/>
      <c r="C145" s="2045"/>
    </row>
    <row r="146" spans="1:4">
      <c r="A146" s="2043"/>
      <c r="B146" s="2059" t="s">
        <v>21</v>
      </c>
      <c r="C146" s="2057"/>
      <c r="D146" s="2051"/>
    </row>
    <row r="147" spans="1:4">
      <c r="A147" s="2043"/>
      <c r="B147" s="2062"/>
      <c r="C147" s="2045"/>
      <c r="D147" s="2051"/>
    </row>
    <row r="148" spans="1:4">
      <c r="A148" s="2043"/>
      <c r="B148" s="2062"/>
      <c r="C148" s="2045"/>
      <c r="D148" s="2051"/>
    </row>
    <row r="149" spans="1:4">
      <c r="A149" s="2052"/>
      <c r="B149" s="2063"/>
      <c r="C149" s="2061"/>
    </row>
    <row r="150" spans="1:4">
      <c r="A150" s="2055"/>
      <c r="B150" s="2056"/>
      <c r="C150" s="2057"/>
    </row>
    <row r="151" spans="1:4">
      <c r="A151" s="2043" t="s">
        <v>0</v>
      </c>
      <c r="B151" s="2044" t="s">
        <v>740</v>
      </c>
      <c r="C151" s="2045"/>
    </row>
    <row r="152" spans="1:4">
      <c r="A152" s="2043"/>
      <c r="B152" s="2047"/>
      <c r="C152" s="2045"/>
    </row>
    <row r="153" spans="1:4" ht="39">
      <c r="A153" s="2043"/>
      <c r="B153" s="2047" t="s">
        <v>741</v>
      </c>
      <c r="C153" s="2045"/>
    </row>
    <row r="154" spans="1:4">
      <c r="A154" s="2043"/>
      <c r="B154" s="2022"/>
      <c r="C154" s="2048"/>
    </row>
    <row r="155" spans="1:4" ht="65">
      <c r="A155" s="2043"/>
      <c r="B155" s="2047" t="s">
        <v>742</v>
      </c>
      <c r="C155" s="2045"/>
    </row>
    <row r="156" spans="1:4">
      <c r="A156" s="2043"/>
      <c r="B156" s="2047"/>
      <c r="C156" s="2045"/>
    </row>
    <row r="157" spans="1:4" ht="26">
      <c r="A157" s="2043"/>
      <c r="B157" s="2047" t="s">
        <v>743</v>
      </c>
      <c r="C157" s="2045"/>
    </row>
    <row r="158" spans="1:4">
      <c r="A158" s="2043"/>
      <c r="B158" s="2047"/>
      <c r="C158" s="2045"/>
    </row>
    <row r="159" spans="1:4" ht="52">
      <c r="A159" s="2043"/>
      <c r="B159" s="2047" t="s">
        <v>744</v>
      </c>
      <c r="C159" s="2045"/>
    </row>
    <row r="160" spans="1:4">
      <c r="A160" s="2043"/>
      <c r="B160" s="2047"/>
      <c r="C160" s="2045"/>
    </row>
    <row r="161" spans="1:3" ht="39">
      <c r="A161" s="2043"/>
      <c r="B161" s="2047" t="s">
        <v>745</v>
      </c>
      <c r="C161" s="2045"/>
    </row>
    <row r="162" spans="1:3">
      <c r="A162" s="2043"/>
      <c r="B162" s="2047"/>
      <c r="C162" s="2045"/>
    </row>
    <row r="163" spans="1:3" ht="52">
      <c r="A163" s="2058"/>
      <c r="B163" s="2022" t="s">
        <v>746</v>
      </c>
      <c r="C163" s="2045"/>
    </row>
    <row r="164" spans="1:3">
      <c r="A164" s="2058"/>
      <c r="B164" s="2022"/>
      <c r="C164" s="2045"/>
    </row>
    <row r="165" spans="1:3" ht="52">
      <c r="A165" s="2058"/>
      <c r="B165" s="2022" t="s">
        <v>747</v>
      </c>
      <c r="C165" s="2045"/>
    </row>
    <row r="166" spans="1:3">
      <c r="A166" s="2058"/>
      <c r="B166" s="2022"/>
      <c r="C166" s="2045"/>
    </row>
    <row r="167" spans="1:3">
      <c r="A167" s="2043"/>
      <c r="B167" s="2044"/>
      <c r="C167" s="2045"/>
    </row>
    <row r="168" spans="1:3">
      <c r="A168" s="2043"/>
      <c r="B168" s="2047"/>
      <c r="C168" s="2045"/>
    </row>
    <row r="169" spans="1:3">
      <c r="A169" s="2043"/>
      <c r="B169" s="2047"/>
      <c r="C169" s="2045"/>
    </row>
    <row r="170" spans="1:3">
      <c r="A170" s="2043"/>
      <c r="B170" s="2022"/>
      <c r="C170" s="2048"/>
    </row>
    <row r="171" spans="1:3">
      <c r="A171" s="2043"/>
      <c r="B171" s="2047"/>
      <c r="C171" s="2045"/>
    </row>
    <row r="172" spans="1:3">
      <c r="A172" s="2043"/>
      <c r="B172" s="2047"/>
      <c r="C172" s="2045"/>
    </row>
    <row r="173" spans="1:3">
      <c r="A173" s="2043"/>
      <c r="B173" s="2047"/>
      <c r="C173" s="2045"/>
    </row>
    <row r="174" spans="1:3">
      <c r="A174" s="2043"/>
      <c r="B174" s="2047"/>
      <c r="C174" s="2045"/>
    </row>
    <row r="175" spans="1:3">
      <c r="A175" s="2043"/>
      <c r="B175" s="2047"/>
      <c r="C175" s="2045"/>
    </row>
    <row r="176" spans="1:3">
      <c r="A176" s="2043"/>
      <c r="B176" s="2047"/>
      <c r="C176" s="2045"/>
    </row>
    <row r="177" spans="1:4">
      <c r="A177" s="2043"/>
      <c r="B177" s="2047"/>
      <c r="C177" s="2045"/>
    </row>
    <row r="178" spans="1:4">
      <c r="A178" s="2043"/>
      <c r="B178" s="2047"/>
      <c r="C178" s="2045"/>
    </row>
    <row r="179" spans="1:4">
      <c r="A179" s="2043"/>
      <c r="B179" s="2059" t="s">
        <v>21</v>
      </c>
      <c r="C179" s="2057"/>
      <c r="D179" s="2051"/>
    </row>
    <row r="180" spans="1:4">
      <c r="A180" s="2043"/>
      <c r="B180" s="2062"/>
      <c r="C180" s="2045"/>
      <c r="D180" s="2051"/>
    </row>
    <row r="181" spans="1:4">
      <c r="A181" s="2052"/>
      <c r="B181" s="2064"/>
      <c r="C181" s="2061"/>
      <c r="D181" s="2051"/>
    </row>
    <row r="182" spans="1:4">
      <c r="A182" s="2055"/>
      <c r="B182" s="2056"/>
      <c r="C182" s="2057"/>
    </row>
    <row r="183" spans="1:4">
      <c r="A183" s="2043" t="s">
        <v>0</v>
      </c>
      <c r="B183" s="2044" t="s">
        <v>748</v>
      </c>
      <c r="C183" s="2045"/>
    </row>
    <row r="184" spans="1:4">
      <c r="A184" s="2043"/>
      <c r="B184" s="2047"/>
      <c r="C184" s="2045"/>
    </row>
    <row r="185" spans="1:4" ht="65">
      <c r="A185" s="2043"/>
      <c r="B185" s="2047" t="s">
        <v>1723</v>
      </c>
      <c r="C185" s="2045"/>
    </row>
    <row r="186" spans="1:4">
      <c r="A186" s="2043"/>
      <c r="B186" s="2047"/>
      <c r="C186" s="2045"/>
    </row>
    <row r="187" spans="1:4" ht="39">
      <c r="A187" s="2043"/>
      <c r="B187" s="2047" t="s">
        <v>749</v>
      </c>
      <c r="C187" s="2045"/>
    </row>
    <row r="188" spans="1:4">
      <c r="A188" s="2043"/>
      <c r="B188" s="2047"/>
      <c r="C188" s="2045"/>
    </row>
    <row r="189" spans="1:4">
      <c r="A189" s="2043"/>
      <c r="B189" s="2047"/>
      <c r="C189" s="2045"/>
    </row>
    <row r="190" spans="1:4">
      <c r="A190" s="2043"/>
      <c r="B190" s="2044" t="s">
        <v>750</v>
      </c>
      <c r="C190" s="2045"/>
    </row>
    <row r="191" spans="1:4">
      <c r="A191" s="2043"/>
      <c r="B191" s="2047"/>
      <c r="C191" s="2045"/>
    </row>
    <row r="192" spans="1:4" ht="39">
      <c r="A192" s="2043" t="s">
        <v>4</v>
      </c>
      <c r="B192" s="2047" t="s">
        <v>751</v>
      </c>
      <c r="C192" s="2045"/>
    </row>
    <row r="193" spans="1:4">
      <c r="A193" s="2043"/>
      <c r="B193" s="2047"/>
      <c r="C193" s="2045"/>
    </row>
    <row r="194" spans="1:4" ht="39">
      <c r="A194" s="2043"/>
      <c r="B194" s="2047" t="s">
        <v>752</v>
      </c>
      <c r="C194" s="2045"/>
    </row>
    <row r="195" spans="1:4">
      <c r="A195" s="2043"/>
      <c r="B195" s="2047"/>
      <c r="C195" s="2045"/>
    </row>
    <row r="196" spans="1:4">
      <c r="A196" s="2043"/>
      <c r="B196" s="2044"/>
      <c r="C196" s="2045"/>
    </row>
    <row r="197" spans="1:4">
      <c r="A197" s="2043"/>
      <c r="B197" s="2047"/>
      <c r="C197" s="2045"/>
    </row>
    <row r="198" spans="1:4">
      <c r="A198" s="2043"/>
      <c r="B198" s="2062"/>
      <c r="C198" s="2045"/>
      <c r="D198" s="2051"/>
    </row>
    <row r="199" spans="1:4">
      <c r="A199" s="2043"/>
      <c r="B199" s="2062"/>
      <c r="C199" s="2045"/>
      <c r="D199" s="2051"/>
    </row>
    <row r="200" spans="1:4">
      <c r="A200" s="2043"/>
      <c r="B200" s="2062"/>
      <c r="C200" s="2045"/>
      <c r="D200" s="2051"/>
    </row>
    <row r="201" spans="1:4">
      <c r="A201" s="2043"/>
      <c r="B201" s="2062"/>
      <c r="C201" s="2045"/>
      <c r="D201" s="2051"/>
    </row>
    <row r="202" spans="1:4">
      <c r="A202" s="2043"/>
      <c r="B202" s="2062"/>
      <c r="C202" s="2045"/>
      <c r="D202" s="2051"/>
    </row>
    <row r="203" spans="1:4">
      <c r="A203" s="2043"/>
      <c r="B203" s="2062"/>
      <c r="C203" s="2045"/>
      <c r="D203" s="2051"/>
    </row>
    <row r="204" spans="1:4">
      <c r="A204" s="2043"/>
      <c r="B204" s="2062"/>
      <c r="C204" s="2045"/>
      <c r="D204" s="2051"/>
    </row>
    <row r="205" spans="1:4">
      <c r="A205" s="2043"/>
      <c r="B205" s="2062"/>
      <c r="C205" s="2045"/>
      <c r="D205" s="2051"/>
    </row>
    <row r="206" spans="1:4">
      <c r="A206" s="2043"/>
      <c r="B206" s="2062"/>
      <c r="C206" s="2045"/>
      <c r="D206" s="2051"/>
    </row>
    <row r="207" spans="1:4">
      <c r="A207" s="2043"/>
      <c r="B207" s="2062"/>
      <c r="C207" s="2045"/>
      <c r="D207" s="2051"/>
    </row>
    <row r="208" spans="1:4">
      <c r="A208" s="2043"/>
      <c r="B208" s="2062"/>
      <c r="C208" s="2045"/>
      <c r="D208" s="2051"/>
    </row>
    <row r="209" spans="1:4">
      <c r="A209" s="2043"/>
      <c r="B209" s="2062"/>
      <c r="C209" s="2045"/>
      <c r="D209" s="2051"/>
    </row>
    <row r="210" spans="1:4">
      <c r="A210" s="2043"/>
      <c r="B210" s="2062"/>
      <c r="C210" s="2045"/>
      <c r="D210" s="2051"/>
    </row>
    <row r="211" spans="1:4">
      <c r="A211" s="2043"/>
      <c r="B211" s="2062"/>
      <c r="C211" s="2045"/>
      <c r="D211" s="2051"/>
    </row>
    <row r="212" spans="1:4">
      <c r="A212" s="2043"/>
      <c r="B212" s="2062"/>
      <c r="C212" s="2045"/>
      <c r="D212" s="2051"/>
    </row>
    <row r="213" spans="1:4">
      <c r="A213" s="2043"/>
      <c r="B213" s="2062"/>
      <c r="C213" s="2045"/>
      <c r="D213" s="2051"/>
    </row>
    <row r="214" spans="1:4">
      <c r="A214" s="2043"/>
      <c r="B214" s="2062"/>
      <c r="C214" s="2045"/>
      <c r="D214" s="2051"/>
    </row>
    <row r="215" spans="1:4">
      <c r="A215" s="2043"/>
      <c r="B215" s="2062"/>
      <c r="C215" s="2045"/>
      <c r="D215" s="2051"/>
    </row>
    <row r="216" spans="1:4">
      <c r="A216" s="2043"/>
      <c r="B216" s="2047"/>
      <c r="C216" s="2045"/>
    </row>
    <row r="217" spans="1:4">
      <c r="A217" s="2043"/>
      <c r="B217" s="2047"/>
      <c r="C217" s="2045"/>
    </row>
    <row r="218" spans="1:4">
      <c r="A218" s="2043"/>
      <c r="B218" s="2059" t="s">
        <v>21</v>
      </c>
      <c r="C218" s="2057"/>
      <c r="D218" s="2051"/>
    </row>
    <row r="219" spans="1:4">
      <c r="A219" s="2043"/>
      <c r="B219" s="2062"/>
      <c r="C219" s="2045"/>
      <c r="D219" s="2051"/>
    </row>
    <row r="220" spans="1:4">
      <c r="A220" s="2043"/>
      <c r="B220" s="2062"/>
      <c r="C220" s="2045"/>
      <c r="D220" s="2051"/>
    </row>
    <row r="221" spans="1:4">
      <c r="A221" s="2043"/>
      <c r="B221" s="2062"/>
      <c r="C221" s="2045"/>
      <c r="D221" s="2051"/>
    </row>
    <row r="222" spans="1:4">
      <c r="A222" s="2052"/>
      <c r="B222" s="2064"/>
      <c r="C222" s="2061"/>
      <c r="D222" s="2051"/>
    </row>
    <row r="223" spans="1:4">
      <c r="A223" s="2043"/>
      <c r="B223" s="2044"/>
      <c r="C223" s="2045"/>
    </row>
    <row r="224" spans="1:4">
      <c r="A224" s="2043" t="s">
        <v>0</v>
      </c>
      <c r="B224" s="2044" t="s">
        <v>753</v>
      </c>
      <c r="C224" s="2045"/>
    </row>
    <row r="225" spans="1:3">
      <c r="A225" s="2043"/>
      <c r="B225" s="2047"/>
      <c r="C225" s="2045"/>
    </row>
    <row r="226" spans="1:3" ht="65">
      <c r="A226" s="2043"/>
      <c r="B226" s="2047" t="s">
        <v>754</v>
      </c>
      <c r="C226" s="2045"/>
    </row>
    <row r="227" spans="1:3">
      <c r="A227" s="2043"/>
      <c r="B227" s="2047"/>
      <c r="C227" s="2045"/>
    </row>
    <row r="228" spans="1:3" ht="91">
      <c r="A228" s="2043"/>
      <c r="B228" s="2047" t="s">
        <v>755</v>
      </c>
      <c r="C228" s="2045"/>
    </row>
    <row r="229" spans="1:3">
      <c r="A229" s="2043"/>
      <c r="B229" s="2047"/>
      <c r="C229" s="2045"/>
    </row>
    <row r="230" spans="1:3" ht="65">
      <c r="A230" s="2043"/>
      <c r="B230" s="2047" t="s">
        <v>756</v>
      </c>
      <c r="C230" s="2045"/>
    </row>
    <row r="231" spans="1:3">
      <c r="A231" s="2043"/>
      <c r="B231" s="2044"/>
      <c r="C231" s="2045"/>
    </row>
    <row r="232" spans="1:3" ht="39">
      <c r="A232" s="2043"/>
      <c r="B232" s="2047" t="s">
        <v>757</v>
      </c>
      <c r="C232" s="2045"/>
    </row>
    <row r="233" spans="1:3">
      <c r="A233" s="2043"/>
      <c r="B233" s="2044"/>
      <c r="C233" s="2045"/>
    </row>
    <row r="234" spans="1:3">
      <c r="A234" s="2043" t="s">
        <v>4</v>
      </c>
      <c r="B234" s="2044" t="s">
        <v>758</v>
      </c>
      <c r="C234" s="2045"/>
    </row>
    <row r="235" spans="1:3">
      <c r="A235" s="2043"/>
      <c r="B235" s="2044"/>
      <c r="C235" s="2045"/>
    </row>
    <row r="236" spans="1:3" ht="65">
      <c r="A236" s="2043"/>
      <c r="B236" s="2047" t="s">
        <v>759</v>
      </c>
      <c r="C236" s="2045"/>
    </row>
    <row r="237" spans="1:3">
      <c r="A237" s="2043"/>
      <c r="B237" s="2044"/>
      <c r="C237" s="2045"/>
    </row>
    <row r="238" spans="1:3">
      <c r="A238" s="2043"/>
      <c r="B238" s="2044"/>
      <c r="C238" s="2045"/>
    </row>
    <row r="239" spans="1:3">
      <c r="A239" s="2043"/>
      <c r="B239" s="2044"/>
      <c r="C239" s="2045"/>
    </row>
    <row r="240" spans="1:3">
      <c r="A240" s="2043"/>
      <c r="B240" s="2044"/>
      <c r="C240" s="2045"/>
    </row>
    <row r="241" spans="1:4">
      <c r="A241" s="2043"/>
      <c r="B241" s="2044"/>
      <c r="C241" s="2045"/>
    </row>
    <row r="242" spans="1:4">
      <c r="A242" s="2043"/>
      <c r="B242" s="2044"/>
      <c r="C242" s="2045"/>
    </row>
    <row r="243" spans="1:4">
      <c r="A243" s="2043"/>
      <c r="B243" s="2044"/>
      <c r="C243" s="2045"/>
    </row>
    <row r="244" spans="1:4">
      <c r="A244" s="2043"/>
      <c r="B244" s="2044"/>
      <c r="C244" s="2045"/>
    </row>
    <row r="245" spans="1:4">
      <c r="A245" s="2043"/>
      <c r="B245" s="2044"/>
      <c r="C245" s="2045"/>
    </row>
    <row r="246" spans="1:4">
      <c r="A246" s="2043"/>
      <c r="B246" s="2044"/>
      <c r="C246" s="2045"/>
    </row>
    <row r="247" spans="1:4">
      <c r="A247" s="2043"/>
      <c r="B247" s="2044"/>
      <c r="C247" s="2045"/>
    </row>
    <row r="248" spans="1:4">
      <c r="A248" s="2043"/>
      <c r="B248" s="2047"/>
      <c r="C248" s="2045"/>
    </row>
    <row r="249" spans="1:4">
      <c r="A249" s="2043"/>
      <c r="B249" s="2047"/>
      <c r="C249" s="2045"/>
    </row>
    <row r="250" spans="1:4">
      <c r="A250" s="2043"/>
      <c r="B250" s="2047"/>
      <c r="C250" s="2045"/>
    </row>
    <row r="251" spans="1:4">
      <c r="A251" s="2043"/>
      <c r="B251" s="2059" t="s">
        <v>21</v>
      </c>
      <c r="C251" s="2057"/>
      <c r="D251" s="2051"/>
    </row>
    <row r="252" spans="1:4">
      <c r="A252" s="2052"/>
      <c r="B252" s="2065"/>
      <c r="C252" s="2061"/>
      <c r="D252" s="2051"/>
    </row>
    <row r="253" spans="1:4">
      <c r="A253" s="2055"/>
      <c r="B253" s="2066"/>
      <c r="C253" s="2050"/>
    </row>
    <row r="254" spans="1:4">
      <c r="A254" s="2043" t="s">
        <v>0</v>
      </c>
      <c r="B254" s="2067" t="s">
        <v>1724</v>
      </c>
      <c r="C254" s="2045"/>
    </row>
    <row r="255" spans="1:4">
      <c r="A255" s="2043"/>
      <c r="B255" s="2068"/>
      <c r="C255" s="2045"/>
    </row>
    <row r="256" spans="1:4" ht="78">
      <c r="A256" s="2043"/>
      <c r="B256" s="2068" t="s">
        <v>760</v>
      </c>
      <c r="C256" s="2045"/>
    </row>
    <row r="257" spans="1:3">
      <c r="A257" s="2043"/>
      <c r="B257" s="2068"/>
      <c r="C257" s="2045"/>
    </row>
    <row r="258" spans="1:3" ht="52">
      <c r="A258" s="2043"/>
      <c r="B258" s="2068" t="s">
        <v>1725</v>
      </c>
      <c r="C258" s="2045"/>
    </row>
    <row r="259" spans="1:3">
      <c r="A259" s="2043"/>
      <c r="B259" s="2068"/>
      <c r="C259" s="2045"/>
    </row>
    <row r="260" spans="1:3" ht="39">
      <c r="A260" s="2043"/>
      <c r="B260" s="2068" t="s">
        <v>761</v>
      </c>
      <c r="C260" s="2045"/>
    </row>
    <row r="261" spans="1:3">
      <c r="A261" s="2043"/>
      <c r="B261" s="2068"/>
      <c r="C261" s="2045"/>
    </row>
    <row r="262" spans="1:3" ht="39">
      <c r="A262" s="2043"/>
      <c r="B262" s="2068" t="s">
        <v>1726</v>
      </c>
      <c r="C262" s="2045"/>
    </row>
    <row r="263" spans="1:3">
      <c r="A263" s="2043"/>
      <c r="B263" s="2068"/>
      <c r="C263" s="2045"/>
    </row>
    <row r="264" spans="1:3" ht="39">
      <c r="A264" s="2043"/>
      <c r="B264" s="2068" t="s">
        <v>762</v>
      </c>
      <c r="C264" s="2045"/>
    </row>
    <row r="265" spans="1:3">
      <c r="A265" s="2043"/>
      <c r="B265" s="2068"/>
      <c r="C265" s="2045"/>
    </row>
    <row r="266" spans="1:3">
      <c r="A266" s="2043" t="s">
        <v>4</v>
      </c>
      <c r="B266" s="2067" t="s">
        <v>763</v>
      </c>
      <c r="C266" s="2045"/>
    </row>
    <row r="267" spans="1:3">
      <c r="A267" s="2043"/>
      <c r="B267" s="2068"/>
      <c r="C267" s="2045"/>
    </row>
    <row r="268" spans="1:3" ht="39">
      <c r="A268" s="2043"/>
      <c r="B268" s="2068" t="s">
        <v>764</v>
      </c>
      <c r="C268" s="2045"/>
    </row>
    <row r="269" spans="1:3">
      <c r="A269" s="2043"/>
      <c r="B269" s="2068"/>
      <c r="C269" s="2045"/>
    </row>
    <row r="270" spans="1:3">
      <c r="A270" s="2043" t="s">
        <v>5</v>
      </c>
      <c r="B270" s="2067" t="s">
        <v>765</v>
      </c>
      <c r="C270" s="2045"/>
    </row>
    <row r="271" spans="1:3">
      <c r="A271" s="2043"/>
      <c r="B271" s="2068"/>
      <c r="C271" s="2045"/>
    </row>
    <row r="272" spans="1:3" ht="39">
      <c r="A272" s="2043"/>
      <c r="B272" s="2068" t="s">
        <v>766</v>
      </c>
      <c r="C272" s="2045"/>
    </row>
    <row r="273" spans="1:4">
      <c r="A273" s="2043"/>
      <c r="B273" s="2068"/>
      <c r="C273" s="2045"/>
    </row>
    <row r="274" spans="1:4" ht="39">
      <c r="A274" s="2043"/>
      <c r="B274" s="2068" t="s">
        <v>767</v>
      </c>
      <c r="C274" s="2045"/>
    </row>
    <row r="275" spans="1:4">
      <c r="A275" s="2043"/>
      <c r="B275" s="2068"/>
      <c r="C275" s="2045"/>
    </row>
    <row r="276" spans="1:4" ht="26">
      <c r="A276" s="2043"/>
      <c r="B276" s="2068" t="s">
        <v>1727</v>
      </c>
      <c r="C276" s="2045"/>
    </row>
    <row r="277" spans="1:4">
      <c r="A277" s="2043"/>
      <c r="B277" s="2069"/>
      <c r="C277" s="2045"/>
    </row>
    <row r="278" spans="1:4">
      <c r="A278" s="2043"/>
      <c r="B278" s="2047"/>
      <c r="C278" s="2045"/>
    </row>
    <row r="279" spans="1:4">
      <c r="A279" s="2043"/>
      <c r="B279" s="2059" t="s">
        <v>21</v>
      </c>
      <c r="C279" s="2057"/>
      <c r="D279" s="2051"/>
    </row>
    <row r="280" spans="1:4">
      <c r="A280" s="2043"/>
      <c r="B280" s="2062"/>
      <c r="C280" s="2045"/>
      <c r="D280" s="2051"/>
    </row>
    <row r="281" spans="1:4">
      <c r="A281" s="2052"/>
      <c r="B281" s="2064"/>
      <c r="C281" s="2061"/>
      <c r="D281" s="2051"/>
    </row>
    <row r="282" spans="1:4">
      <c r="A282" s="2055"/>
      <c r="B282" s="2070"/>
      <c r="C282" s="2057"/>
    </row>
    <row r="283" spans="1:4">
      <c r="A283" s="2043" t="s">
        <v>0</v>
      </c>
      <c r="B283" s="2044" t="s">
        <v>768</v>
      </c>
      <c r="C283" s="2045"/>
    </row>
    <row r="284" spans="1:4">
      <c r="A284" s="2043"/>
      <c r="B284" s="2047"/>
      <c r="C284" s="2045"/>
    </row>
    <row r="285" spans="1:4" ht="39">
      <c r="A285" s="2043"/>
      <c r="B285" s="2047" t="s">
        <v>769</v>
      </c>
      <c r="C285" s="2045"/>
    </row>
    <row r="286" spans="1:4">
      <c r="A286" s="2043"/>
      <c r="B286" s="2047"/>
      <c r="C286" s="2045"/>
    </row>
    <row r="287" spans="1:4">
      <c r="A287" s="2043" t="s">
        <v>4</v>
      </c>
      <c r="B287" s="2044" t="s">
        <v>770</v>
      </c>
      <c r="C287" s="2045"/>
    </row>
    <row r="288" spans="1:4">
      <c r="A288" s="2043"/>
      <c r="B288" s="2047"/>
      <c r="C288" s="2045"/>
    </row>
    <row r="289" spans="1:3" ht="91">
      <c r="A289" s="2043"/>
      <c r="B289" s="2047" t="s">
        <v>771</v>
      </c>
      <c r="C289" s="2045"/>
    </row>
    <row r="290" spans="1:3">
      <c r="A290" s="2043"/>
      <c r="B290" s="2044"/>
      <c r="C290" s="2045"/>
    </row>
    <row r="291" spans="1:3" ht="52">
      <c r="A291" s="2043"/>
      <c r="B291" s="2047" t="s">
        <v>772</v>
      </c>
      <c r="C291" s="2045"/>
    </row>
    <row r="292" spans="1:3">
      <c r="A292" s="2043"/>
      <c r="B292" s="2047"/>
      <c r="C292" s="2045"/>
    </row>
    <row r="293" spans="1:3" ht="52">
      <c r="A293" s="2043"/>
      <c r="B293" s="2047" t="s">
        <v>773</v>
      </c>
      <c r="C293" s="2045"/>
    </row>
    <row r="294" spans="1:3">
      <c r="A294" s="2043"/>
      <c r="B294" s="2044"/>
      <c r="C294" s="2045"/>
    </row>
    <row r="295" spans="1:3" ht="65">
      <c r="A295" s="2043"/>
      <c r="B295" s="2047" t="s">
        <v>774</v>
      </c>
      <c r="C295" s="2045"/>
    </row>
    <row r="296" spans="1:3">
      <c r="A296" s="2043"/>
      <c r="B296" s="2047"/>
      <c r="C296" s="2045"/>
    </row>
    <row r="297" spans="1:3" ht="52">
      <c r="A297" s="2043"/>
      <c r="B297" s="2047" t="s">
        <v>775</v>
      </c>
      <c r="C297" s="2045"/>
    </row>
    <row r="298" spans="1:3">
      <c r="A298" s="2043"/>
      <c r="B298" s="2047"/>
      <c r="C298" s="2045"/>
    </row>
    <row r="299" spans="1:3">
      <c r="A299" s="2043"/>
      <c r="B299" s="2047"/>
      <c r="C299" s="2045"/>
    </row>
    <row r="300" spans="1:3">
      <c r="A300" s="2043"/>
      <c r="B300" s="2047"/>
      <c r="C300" s="2045"/>
    </row>
    <row r="301" spans="1:3">
      <c r="A301" s="2043"/>
      <c r="B301" s="2047"/>
      <c r="C301" s="2045"/>
    </row>
    <row r="302" spans="1:3">
      <c r="A302" s="2043"/>
      <c r="B302" s="2047"/>
      <c r="C302" s="2045"/>
    </row>
    <row r="303" spans="1:3">
      <c r="A303" s="2043"/>
      <c r="B303" s="2047"/>
      <c r="C303" s="2045"/>
    </row>
    <row r="304" spans="1:3">
      <c r="A304" s="2043"/>
      <c r="B304" s="2047"/>
      <c r="C304" s="2045"/>
    </row>
    <row r="305" spans="1:4">
      <c r="A305" s="2043"/>
      <c r="B305" s="2059" t="s">
        <v>21</v>
      </c>
      <c r="C305" s="2057"/>
      <c r="D305" s="2051"/>
    </row>
    <row r="306" spans="1:4">
      <c r="A306" s="2043"/>
      <c r="B306" s="2062"/>
      <c r="C306" s="2045"/>
      <c r="D306" s="2051"/>
    </row>
    <row r="307" spans="1:4">
      <c r="A307" s="2043"/>
      <c r="B307" s="2062"/>
      <c r="C307" s="2045"/>
      <c r="D307" s="2051"/>
    </row>
    <row r="308" spans="1:4">
      <c r="A308" s="2043"/>
      <c r="B308" s="2062"/>
      <c r="C308" s="2045"/>
      <c r="D308" s="2051"/>
    </row>
    <row r="309" spans="1:4">
      <c r="A309" s="2043"/>
      <c r="B309" s="2062"/>
      <c r="C309" s="2045"/>
      <c r="D309" s="2051"/>
    </row>
    <row r="310" spans="1:4">
      <c r="A310" s="2052"/>
      <c r="B310" s="2063"/>
      <c r="C310" s="2061"/>
    </row>
    <row r="311" spans="1:4">
      <c r="A311" s="2043"/>
      <c r="B311" s="2047"/>
      <c r="C311" s="2045"/>
    </row>
    <row r="312" spans="1:4">
      <c r="A312" s="2043" t="s">
        <v>0</v>
      </c>
      <c r="B312" s="2044" t="s">
        <v>776</v>
      </c>
      <c r="C312" s="2045"/>
    </row>
    <row r="313" spans="1:4">
      <c r="A313" s="2043"/>
      <c r="B313" s="2022"/>
      <c r="C313" s="2048"/>
    </row>
    <row r="314" spans="1:4" ht="52">
      <c r="A314" s="2043"/>
      <c r="B314" s="2047" t="s">
        <v>777</v>
      </c>
      <c r="C314" s="2045"/>
    </row>
    <row r="315" spans="1:4">
      <c r="A315" s="2043"/>
      <c r="B315" s="2047"/>
      <c r="C315" s="2045"/>
    </row>
    <row r="316" spans="1:4" ht="78">
      <c r="A316" s="2043"/>
      <c r="B316" s="2047" t="s">
        <v>778</v>
      </c>
      <c r="C316" s="2045"/>
    </row>
    <row r="317" spans="1:4">
      <c r="A317" s="2043"/>
      <c r="B317" s="2047"/>
      <c r="C317" s="2045"/>
    </row>
    <row r="318" spans="1:4">
      <c r="A318" s="2043" t="s">
        <v>4</v>
      </c>
      <c r="B318" s="2044" t="s">
        <v>779</v>
      </c>
      <c r="C318" s="2045"/>
    </row>
    <row r="319" spans="1:4">
      <c r="A319" s="2043"/>
      <c r="B319" s="2047"/>
      <c r="C319" s="2045"/>
    </row>
    <row r="320" spans="1:4" ht="91">
      <c r="A320" s="2043"/>
      <c r="B320" s="2047" t="s">
        <v>780</v>
      </c>
      <c r="C320" s="2045"/>
    </row>
    <row r="321" spans="1:4">
      <c r="A321" s="2043"/>
      <c r="B321" s="2047"/>
      <c r="C321" s="2045"/>
    </row>
    <row r="322" spans="1:4" ht="26">
      <c r="A322" s="2043"/>
      <c r="B322" s="2047" t="s">
        <v>781</v>
      </c>
      <c r="C322" s="2045"/>
    </row>
    <row r="323" spans="1:4">
      <c r="A323" s="2043"/>
      <c r="B323" s="2047"/>
      <c r="C323" s="2045"/>
    </row>
    <row r="324" spans="1:4" ht="26">
      <c r="A324" s="2043"/>
      <c r="B324" s="2047" t="s">
        <v>782</v>
      </c>
      <c r="C324" s="2045"/>
    </row>
    <row r="325" spans="1:4">
      <c r="A325" s="2043"/>
      <c r="B325" s="2047"/>
      <c r="C325" s="2045"/>
    </row>
    <row r="326" spans="1:4">
      <c r="A326" s="2043" t="s">
        <v>5</v>
      </c>
      <c r="B326" s="2044" t="s">
        <v>783</v>
      </c>
      <c r="C326" s="2045"/>
    </row>
    <row r="327" spans="1:4">
      <c r="A327" s="2043"/>
      <c r="B327" s="2047"/>
      <c r="C327" s="2045"/>
    </row>
    <row r="328" spans="1:4" ht="39">
      <c r="A328" s="2058"/>
      <c r="B328" s="2022" t="s">
        <v>784</v>
      </c>
      <c r="C328" s="2048"/>
    </row>
    <row r="329" spans="1:4">
      <c r="A329" s="2058"/>
      <c r="B329" s="2022"/>
      <c r="C329" s="2048"/>
    </row>
    <row r="330" spans="1:4">
      <c r="A330" s="2058" t="s">
        <v>6</v>
      </c>
      <c r="B330" s="2023" t="s">
        <v>785</v>
      </c>
      <c r="C330" s="2048"/>
    </row>
    <row r="331" spans="1:4">
      <c r="A331" s="2058"/>
      <c r="B331" s="2023"/>
      <c r="C331" s="2048"/>
    </row>
    <row r="332" spans="1:4" ht="65">
      <c r="A332" s="2058"/>
      <c r="B332" s="2022" t="s">
        <v>786</v>
      </c>
      <c r="C332" s="2048"/>
    </row>
    <row r="333" spans="1:4">
      <c r="A333" s="2058"/>
      <c r="B333" s="2023"/>
      <c r="C333" s="2048"/>
    </row>
    <row r="334" spans="1:4">
      <c r="A334" s="2058"/>
      <c r="B334" s="2023"/>
      <c r="C334" s="2048"/>
    </row>
    <row r="335" spans="1:4">
      <c r="A335" s="2058"/>
      <c r="B335" s="2022"/>
      <c r="C335" s="2048"/>
    </row>
    <row r="336" spans="1:4">
      <c r="A336" s="2043"/>
      <c r="B336" s="2059" t="s">
        <v>177</v>
      </c>
      <c r="C336" s="2050"/>
      <c r="D336" s="2051"/>
    </row>
    <row r="337" spans="1:4">
      <c r="A337" s="2043"/>
      <c r="B337" s="2059"/>
      <c r="C337" s="2048"/>
      <c r="D337" s="2051"/>
    </row>
    <row r="338" spans="1:4" ht="17.25" customHeight="1">
      <c r="A338" s="2052"/>
      <c r="B338" s="2065"/>
      <c r="C338" s="2054"/>
      <c r="D338" s="2051"/>
    </row>
    <row r="339" spans="1:4">
      <c r="A339" s="2055"/>
      <c r="B339" s="2071"/>
      <c r="C339" s="2050"/>
    </row>
    <row r="340" spans="1:4">
      <c r="A340" s="2043" t="s">
        <v>0</v>
      </c>
      <c r="B340" s="2067" t="s">
        <v>787</v>
      </c>
      <c r="C340" s="2045"/>
    </row>
    <row r="341" spans="1:4">
      <c r="A341" s="2043"/>
      <c r="B341" s="2068"/>
      <c r="C341" s="2045"/>
    </row>
    <row r="342" spans="1:4" ht="78">
      <c r="A342" s="2043"/>
      <c r="B342" s="2068" t="s">
        <v>788</v>
      </c>
      <c r="C342" s="2045"/>
    </row>
    <row r="343" spans="1:4">
      <c r="A343" s="2043"/>
      <c r="B343" s="2068"/>
      <c r="C343" s="2045"/>
    </row>
    <row r="344" spans="1:4" ht="26">
      <c r="A344" s="2043"/>
      <c r="B344" s="2068" t="s">
        <v>789</v>
      </c>
      <c r="C344" s="2045"/>
    </row>
    <row r="345" spans="1:4">
      <c r="A345" s="2043"/>
      <c r="B345" s="2068" t="s">
        <v>1728</v>
      </c>
      <c r="C345" s="2045"/>
    </row>
    <row r="346" spans="1:4">
      <c r="A346" s="2043"/>
      <c r="B346" s="2068" t="s">
        <v>1729</v>
      </c>
      <c r="C346" s="2045"/>
    </row>
    <row r="347" spans="1:4">
      <c r="A347" s="2043"/>
      <c r="B347" s="2068" t="s">
        <v>1730</v>
      </c>
      <c r="C347" s="2045"/>
    </row>
    <row r="348" spans="1:4">
      <c r="A348" s="2043"/>
      <c r="B348" s="2068"/>
      <c r="C348" s="2045"/>
    </row>
    <row r="349" spans="1:4" ht="26">
      <c r="A349" s="2043"/>
      <c r="B349" s="2068" t="s">
        <v>1731</v>
      </c>
      <c r="C349" s="2045"/>
    </row>
    <row r="350" spans="1:4">
      <c r="A350" s="2043"/>
      <c r="B350" s="2068"/>
      <c r="C350" s="2045"/>
    </row>
    <row r="351" spans="1:4" ht="26">
      <c r="A351" s="2058"/>
      <c r="B351" s="2068" t="s">
        <v>1732</v>
      </c>
      <c r="C351" s="2045"/>
    </row>
    <row r="352" spans="1:4">
      <c r="A352" s="2058"/>
      <c r="B352" s="2068" t="s">
        <v>1194</v>
      </c>
      <c r="C352" s="2045"/>
    </row>
    <row r="353" spans="1:4">
      <c r="A353" s="2058"/>
      <c r="B353" s="2068"/>
      <c r="C353" s="2045"/>
    </row>
    <row r="354" spans="1:4" ht="26">
      <c r="A354" s="2058"/>
      <c r="B354" s="2068" t="s">
        <v>1733</v>
      </c>
      <c r="C354" s="2045"/>
    </row>
    <row r="355" spans="1:4">
      <c r="A355" s="2058"/>
      <c r="B355" s="2068"/>
      <c r="C355" s="2045"/>
    </row>
    <row r="356" spans="1:4">
      <c r="A356" s="2058" t="s">
        <v>4</v>
      </c>
      <c r="B356" s="2067" t="s">
        <v>790</v>
      </c>
      <c r="C356" s="2045"/>
    </row>
    <row r="357" spans="1:4">
      <c r="A357" s="2058"/>
      <c r="B357" s="2068"/>
      <c r="C357" s="2045"/>
    </row>
    <row r="358" spans="1:4" ht="39">
      <c r="A358" s="2043"/>
      <c r="B358" s="2068" t="s">
        <v>791</v>
      </c>
      <c r="C358" s="2045"/>
      <c r="D358" s="2051"/>
    </row>
    <row r="359" spans="1:4">
      <c r="A359" s="2058"/>
      <c r="B359" s="2023"/>
      <c r="C359" s="2045"/>
    </row>
    <row r="360" spans="1:4">
      <c r="A360" s="2058"/>
      <c r="B360" s="2022"/>
      <c r="C360" s="2045"/>
    </row>
    <row r="361" spans="1:4">
      <c r="A361" s="2058"/>
      <c r="B361" s="2022"/>
      <c r="C361" s="2045"/>
    </row>
    <row r="362" spans="1:4">
      <c r="A362" s="2058"/>
      <c r="B362" s="2022"/>
      <c r="C362" s="2045"/>
    </row>
    <row r="363" spans="1:4">
      <c r="A363" s="2058"/>
      <c r="B363" s="2022"/>
      <c r="C363" s="2045"/>
    </row>
    <row r="364" spans="1:4">
      <c r="A364" s="2058"/>
      <c r="B364" s="2022"/>
      <c r="C364" s="2045"/>
    </row>
    <row r="365" spans="1:4">
      <c r="A365" s="2058"/>
      <c r="B365" s="2022"/>
      <c r="C365" s="2045"/>
    </row>
    <row r="366" spans="1:4">
      <c r="A366" s="2058"/>
      <c r="B366" s="2022"/>
      <c r="C366" s="2045"/>
    </row>
    <row r="367" spans="1:4">
      <c r="A367" s="2058"/>
      <c r="B367" s="2022"/>
      <c r="C367" s="2045"/>
    </row>
    <row r="368" spans="1:4">
      <c r="A368" s="2058"/>
      <c r="B368" s="2022"/>
      <c r="C368" s="2045"/>
    </row>
    <row r="369" spans="1:4">
      <c r="A369" s="2058"/>
      <c r="B369" s="2022"/>
      <c r="C369" s="2045"/>
    </row>
    <row r="370" spans="1:4">
      <c r="A370" s="2058"/>
      <c r="B370" s="2022"/>
      <c r="C370" s="2045"/>
    </row>
    <row r="371" spans="1:4">
      <c r="A371" s="2058"/>
      <c r="B371" s="2022"/>
      <c r="C371" s="2045"/>
    </row>
    <row r="372" spans="1:4">
      <c r="A372" s="2058"/>
      <c r="B372" s="2022"/>
      <c r="C372" s="2045"/>
    </row>
    <row r="373" spans="1:4">
      <c r="A373" s="2058"/>
      <c r="B373" s="2022"/>
      <c r="C373" s="2045"/>
    </row>
    <row r="374" spans="1:4">
      <c r="A374" s="2043"/>
      <c r="B374" s="2059" t="s">
        <v>21</v>
      </c>
      <c r="C374" s="2050"/>
      <c r="D374" s="2051"/>
    </row>
    <row r="375" spans="1:4">
      <c r="A375" s="2043"/>
      <c r="B375" s="2072"/>
      <c r="C375" s="2048"/>
      <c r="D375" s="2051"/>
    </row>
    <row r="376" spans="1:4">
      <c r="A376" s="2052"/>
      <c r="B376" s="2065"/>
      <c r="C376" s="2061"/>
      <c r="D376" s="2051"/>
    </row>
    <row r="377" spans="1:4">
      <c r="A377" s="2073"/>
      <c r="B377" s="2071"/>
      <c r="C377" s="2057"/>
    </row>
    <row r="378" spans="1:4">
      <c r="A378" s="2043" t="s">
        <v>0</v>
      </c>
      <c r="B378" s="2023" t="s">
        <v>792</v>
      </c>
      <c r="C378" s="2048"/>
    </row>
    <row r="379" spans="1:4">
      <c r="A379" s="2043"/>
      <c r="B379" s="2022"/>
      <c r="C379" s="2048"/>
    </row>
    <row r="380" spans="1:4" ht="52">
      <c r="A380" s="2043"/>
      <c r="B380" s="2022" t="s">
        <v>793</v>
      </c>
      <c r="C380" s="2048"/>
    </row>
    <row r="381" spans="1:4">
      <c r="A381" s="2043"/>
      <c r="B381" s="2022"/>
      <c r="C381" s="2048"/>
    </row>
    <row r="382" spans="1:4" ht="52">
      <c r="A382" s="2043"/>
      <c r="B382" s="2022" t="s">
        <v>794</v>
      </c>
      <c r="C382" s="2048"/>
    </row>
    <row r="383" spans="1:4">
      <c r="A383" s="2043"/>
      <c r="B383" s="2023"/>
      <c r="C383" s="2048"/>
    </row>
    <row r="384" spans="1:4" ht="26">
      <c r="A384" s="2043"/>
      <c r="B384" s="2022" t="s">
        <v>795</v>
      </c>
      <c r="C384" s="2048"/>
    </row>
    <row r="385" spans="1:5">
      <c r="A385" s="2043"/>
      <c r="B385" s="2022"/>
      <c r="C385" s="2048"/>
      <c r="D385" s="2051"/>
      <c r="E385" s="2051"/>
    </row>
    <row r="386" spans="1:5" ht="39">
      <c r="A386" s="2043"/>
      <c r="B386" s="2022" t="s">
        <v>796</v>
      </c>
      <c r="C386" s="2048"/>
    </row>
    <row r="387" spans="1:5">
      <c r="A387" s="2043"/>
      <c r="B387" s="2022"/>
      <c r="C387" s="2048"/>
    </row>
    <row r="388" spans="1:5" ht="26">
      <c r="A388" s="2043"/>
      <c r="B388" s="2022" t="s">
        <v>797</v>
      </c>
      <c r="C388" s="2048"/>
    </row>
    <row r="389" spans="1:5">
      <c r="A389" s="2043"/>
      <c r="B389" s="2022"/>
      <c r="C389" s="2048"/>
    </row>
    <row r="390" spans="1:5" ht="26">
      <c r="A390" s="2043"/>
      <c r="B390" s="2022" t="s">
        <v>798</v>
      </c>
      <c r="C390" s="2048"/>
    </row>
    <row r="391" spans="1:5">
      <c r="A391" s="2043"/>
      <c r="B391" s="2023"/>
      <c r="C391" s="2048"/>
    </row>
    <row r="392" spans="1:5" ht="26">
      <c r="A392" s="2043"/>
      <c r="B392" s="2022" t="s">
        <v>799</v>
      </c>
      <c r="C392" s="2048"/>
    </row>
    <row r="393" spans="1:5">
      <c r="A393" s="2043"/>
      <c r="B393" s="2022"/>
      <c r="C393" s="2048"/>
    </row>
    <row r="394" spans="1:5" ht="26">
      <c r="A394" s="2043"/>
      <c r="B394" s="2022" t="s">
        <v>800</v>
      </c>
      <c r="C394" s="2048"/>
    </row>
    <row r="395" spans="1:5">
      <c r="A395" s="2043"/>
      <c r="B395" s="2022"/>
      <c r="C395" s="2048"/>
    </row>
    <row r="396" spans="1:5" ht="39">
      <c r="A396" s="2043"/>
      <c r="B396" s="2022" t="s">
        <v>801</v>
      </c>
      <c r="C396" s="2048"/>
    </row>
    <row r="397" spans="1:5">
      <c r="A397" s="2043"/>
      <c r="B397" s="2022"/>
      <c r="C397" s="2048"/>
    </row>
    <row r="398" spans="1:5">
      <c r="A398" s="2043"/>
      <c r="B398" s="2022"/>
      <c r="C398" s="2048"/>
    </row>
    <row r="399" spans="1:5">
      <c r="A399" s="2043"/>
      <c r="B399" s="2022"/>
      <c r="C399" s="2048"/>
    </row>
    <row r="400" spans="1:5">
      <c r="A400" s="2043"/>
      <c r="B400" s="2022"/>
      <c r="C400" s="2048"/>
    </row>
    <row r="401" spans="1:4">
      <c r="A401" s="2043"/>
      <c r="B401" s="2022"/>
      <c r="C401" s="2048"/>
    </row>
    <row r="402" spans="1:4">
      <c r="A402" s="2043"/>
      <c r="B402" s="2023"/>
      <c r="C402" s="2048"/>
    </row>
    <row r="403" spans="1:4">
      <c r="A403" s="2043"/>
      <c r="B403" s="2022"/>
      <c r="C403" s="2048"/>
    </row>
    <row r="404" spans="1:4">
      <c r="A404" s="2058"/>
      <c r="B404" s="2022"/>
      <c r="C404" s="2045"/>
    </row>
    <row r="405" spans="1:4">
      <c r="A405" s="2058"/>
      <c r="B405" s="2022"/>
      <c r="C405" s="2045"/>
    </row>
    <row r="406" spans="1:4">
      <c r="A406" s="2058"/>
      <c r="B406" s="2022"/>
      <c r="C406" s="2045"/>
    </row>
    <row r="407" spans="1:4">
      <c r="A407" s="2043"/>
      <c r="B407" s="2059" t="s">
        <v>21</v>
      </c>
      <c r="C407" s="2050"/>
      <c r="D407" s="2051"/>
    </row>
    <row r="408" spans="1:4">
      <c r="A408" s="2043"/>
      <c r="B408" s="2059"/>
      <c r="C408" s="2048"/>
      <c r="D408" s="2051"/>
    </row>
    <row r="409" spans="1:4">
      <c r="A409" s="2043"/>
      <c r="B409" s="2059"/>
      <c r="C409" s="2045"/>
      <c r="D409" s="2051"/>
    </row>
    <row r="410" spans="1:4">
      <c r="A410" s="2052"/>
      <c r="B410" s="2074"/>
      <c r="C410" s="2054"/>
    </row>
    <row r="411" spans="1:4">
      <c r="A411" s="2073"/>
      <c r="B411" s="2066"/>
      <c r="C411" s="2057"/>
    </row>
    <row r="412" spans="1:4">
      <c r="A412" s="2058"/>
      <c r="B412" s="2023" t="s">
        <v>802</v>
      </c>
      <c r="C412" s="2045"/>
    </row>
    <row r="413" spans="1:4">
      <c r="A413" s="2058"/>
      <c r="B413" s="2022"/>
      <c r="C413" s="2045"/>
    </row>
    <row r="414" spans="1:4" ht="65">
      <c r="A414" s="2058" t="s">
        <v>0</v>
      </c>
      <c r="B414" s="2022" t="s">
        <v>1734</v>
      </c>
      <c r="C414" s="2045"/>
    </row>
    <row r="415" spans="1:4">
      <c r="A415" s="2058"/>
      <c r="B415" s="2022"/>
      <c r="C415" s="2045"/>
    </row>
    <row r="416" spans="1:4" ht="39">
      <c r="A416" s="2058"/>
      <c r="B416" s="2022" t="s">
        <v>803</v>
      </c>
      <c r="C416" s="2045"/>
    </row>
    <row r="417" spans="1:3">
      <c r="A417" s="2058"/>
      <c r="B417" s="2022"/>
      <c r="C417" s="2045"/>
    </row>
    <row r="418" spans="1:3" ht="39">
      <c r="A418" s="2058"/>
      <c r="B418" s="2022" t="s">
        <v>804</v>
      </c>
      <c r="C418" s="2045"/>
    </row>
    <row r="419" spans="1:3">
      <c r="A419" s="2058"/>
      <c r="B419" s="2022"/>
      <c r="C419" s="2045"/>
    </row>
    <row r="420" spans="1:3" ht="26">
      <c r="A420" s="2058"/>
      <c r="B420" s="2022" t="s">
        <v>805</v>
      </c>
      <c r="C420" s="2045"/>
    </row>
    <row r="421" spans="1:3">
      <c r="A421" s="2058"/>
      <c r="B421" s="2022"/>
      <c r="C421" s="2045"/>
    </row>
    <row r="422" spans="1:3">
      <c r="A422" s="2058"/>
      <c r="B422" s="2023" t="s">
        <v>806</v>
      </c>
      <c r="C422" s="2045"/>
    </row>
    <row r="423" spans="1:3">
      <c r="A423" s="2058"/>
      <c r="B423" s="2022"/>
      <c r="C423" s="2045"/>
    </row>
    <row r="424" spans="1:3" ht="39">
      <c r="A424" s="2058" t="s">
        <v>4</v>
      </c>
      <c r="B424" s="2022" t="s">
        <v>807</v>
      </c>
      <c r="C424" s="2045"/>
    </row>
    <row r="425" spans="1:3">
      <c r="A425" s="2058"/>
      <c r="B425" s="2022"/>
      <c r="C425" s="2045"/>
    </row>
    <row r="426" spans="1:3" ht="52">
      <c r="A426" s="2058"/>
      <c r="B426" s="2022" t="s">
        <v>808</v>
      </c>
      <c r="C426" s="2045"/>
    </row>
    <row r="427" spans="1:3">
      <c r="A427" s="2058"/>
      <c r="B427" s="2023"/>
      <c r="C427" s="2045"/>
    </row>
    <row r="428" spans="1:3">
      <c r="A428" s="2058"/>
      <c r="B428" s="2075" t="s">
        <v>809</v>
      </c>
      <c r="C428" s="2045"/>
    </row>
    <row r="429" spans="1:3">
      <c r="A429" s="2058"/>
      <c r="B429" s="2022"/>
      <c r="C429" s="2045"/>
    </row>
    <row r="430" spans="1:3" ht="65">
      <c r="A430" s="2058" t="s">
        <v>5</v>
      </c>
      <c r="B430" s="2022" t="s">
        <v>810</v>
      </c>
      <c r="C430" s="2045"/>
    </row>
    <row r="431" spans="1:3">
      <c r="A431" s="2058"/>
      <c r="B431" s="2022"/>
      <c r="C431" s="2045"/>
    </row>
    <row r="432" spans="1:3" ht="26">
      <c r="A432" s="2058"/>
      <c r="B432" s="2022" t="s">
        <v>811</v>
      </c>
      <c r="C432" s="2045"/>
    </row>
    <row r="433" spans="1:4">
      <c r="A433" s="2058"/>
      <c r="B433" s="2022"/>
      <c r="C433" s="2045"/>
    </row>
    <row r="434" spans="1:4">
      <c r="A434" s="2058"/>
      <c r="B434" s="2022"/>
      <c r="C434" s="2045"/>
    </row>
    <row r="435" spans="1:4">
      <c r="A435" s="2058"/>
      <c r="B435" s="2022"/>
      <c r="C435" s="2045"/>
    </row>
    <row r="436" spans="1:4">
      <c r="A436" s="2043"/>
      <c r="B436" s="2059" t="s">
        <v>21</v>
      </c>
      <c r="C436" s="2050"/>
      <c r="D436" s="2051"/>
    </row>
    <row r="437" spans="1:4">
      <c r="A437" s="2043"/>
      <c r="B437" s="2059"/>
      <c r="C437" s="2048"/>
      <c r="D437" s="2051"/>
    </row>
    <row r="438" spans="1:4">
      <c r="A438" s="2043"/>
      <c r="B438" s="2059"/>
      <c r="C438" s="2048"/>
      <c r="D438" s="2051"/>
    </row>
    <row r="439" spans="1:4">
      <c r="A439" s="2043"/>
      <c r="B439" s="2059"/>
      <c r="C439" s="2048"/>
      <c r="D439" s="2051"/>
    </row>
    <row r="440" spans="1:4">
      <c r="A440" s="2043"/>
      <c r="B440" s="2059"/>
      <c r="C440" s="2048"/>
      <c r="D440" s="2051"/>
    </row>
    <row r="441" spans="1:4">
      <c r="A441" s="2052"/>
      <c r="B441" s="2074"/>
      <c r="C441" s="2054"/>
    </row>
    <row r="442" spans="1:4">
      <c r="A442" s="2058"/>
      <c r="B442" s="2022"/>
      <c r="C442" s="2045"/>
    </row>
    <row r="443" spans="1:4">
      <c r="A443" s="2058" t="s">
        <v>0</v>
      </c>
      <c r="B443" s="2023" t="s">
        <v>812</v>
      </c>
      <c r="C443" s="2045"/>
    </row>
    <row r="444" spans="1:4">
      <c r="A444" s="2058"/>
      <c r="B444" s="2022"/>
      <c r="C444" s="2045"/>
    </row>
    <row r="445" spans="1:4" ht="39">
      <c r="A445" s="2058"/>
      <c r="B445" s="2022" t="s">
        <v>813</v>
      </c>
      <c r="C445" s="2045"/>
    </row>
    <row r="446" spans="1:4">
      <c r="A446" s="2058"/>
      <c r="B446" s="2022"/>
      <c r="C446" s="2045"/>
    </row>
    <row r="447" spans="1:4" ht="39">
      <c r="A447" s="2058"/>
      <c r="B447" s="2022" t="s">
        <v>814</v>
      </c>
      <c r="C447" s="2045"/>
    </row>
    <row r="448" spans="1:4">
      <c r="A448" s="2058"/>
      <c r="B448" s="2022"/>
      <c r="C448" s="2045"/>
    </row>
    <row r="449" spans="1:3" ht="52">
      <c r="A449" s="2058"/>
      <c r="B449" s="2022" t="s">
        <v>815</v>
      </c>
      <c r="C449" s="2045"/>
    </row>
    <row r="450" spans="1:3">
      <c r="A450" s="2058"/>
      <c r="B450" s="2022"/>
      <c r="C450" s="2045"/>
    </row>
    <row r="451" spans="1:3">
      <c r="A451" s="2058"/>
      <c r="B451" s="2022" t="s">
        <v>816</v>
      </c>
      <c r="C451" s="2045"/>
    </row>
    <row r="452" spans="1:3">
      <c r="A452" s="2058"/>
      <c r="B452" s="2022"/>
      <c r="C452" s="2045"/>
    </row>
    <row r="453" spans="1:3">
      <c r="A453" s="2058" t="s">
        <v>4</v>
      </c>
      <c r="B453" s="2023" t="s">
        <v>817</v>
      </c>
      <c r="C453" s="2045"/>
    </row>
    <row r="454" spans="1:3">
      <c r="A454" s="2058"/>
      <c r="B454" s="2022"/>
      <c r="C454" s="2045"/>
    </row>
    <row r="455" spans="1:3" ht="39">
      <c r="A455" s="2058"/>
      <c r="B455" s="2022" t="s">
        <v>818</v>
      </c>
      <c r="C455" s="2045"/>
    </row>
    <row r="456" spans="1:3">
      <c r="A456" s="2058"/>
      <c r="B456" s="2022"/>
      <c r="C456" s="2045"/>
    </row>
    <row r="457" spans="1:3" ht="65">
      <c r="A457" s="2058"/>
      <c r="B457" s="2022" t="s">
        <v>819</v>
      </c>
      <c r="C457" s="2045"/>
    </row>
    <row r="458" spans="1:3">
      <c r="A458" s="2058"/>
      <c r="B458" s="2022"/>
      <c r="C458" s="2045"/>
    </row>
    <row r="459" spans="1:3" ht="78">
      <c r="A459" s="2058"/>
      <c r="B459" s="2022" t="s">
        <v>820</v>
      </c>
      <c r="C459" s="2045"/>
    </row>
    <row r="460" spans="1:3">
      <c r="A460" s="2058"/>
      <c r="B460" s="2022"/>
      <c r="C460" s="2045"/>
    </row>
    <row r="461" spans="1:3">
      <c r="A461" s="2058" t="s">
        <v>5</v>
      </c>
      <c r="B461" s="2023" t="s">
        <v>821</v>
      </c>
      <c r="C461" s="2045"/>
    </row>
    <row r="462" spans="1:3">
      <c r="A462" s="2058"/>
      <c r="B462" s="2022"/>
      <c r="C462" s="2045"/>
    </row>
    <row r="463" spans="1:3" ht="78">
      <c r="A463" s="2058"/>
      <c r="B463" s="2022" t="s">
        <v>1746</v>
      </c>
      <c r="C463" s="2045"/>
    </row>
    <row r="464" spans="1:3">
      <c r="A464" s="2058"/>
      <c r="B464" s="2022"/>
      <c r="C464" s="2045"/>
    </row>
    <row r="465" spans="1:4">
      <c r="A465" s="2058"/>
      <c r="B465" s="2022"/>
      <c r="C465" s="2045"/>
    </row>
    <row r="466" spans="1:4">
      <c r="A466" s="2043"/>
      <c r="B466" s="2059" t="s">
        <v>21</v>
      </c>
      <c r="C466" s="2057"/>
      <c r="D466" s="2051"/>
    </row>
    <row r="467" spans="1:4">
      <c r="A467" s="2076"/>
      <c r="B467" s="2074"/>
      <c r="C467" s="2061"/>
    </row>
    <row r="468" spans="1:4">
      <c r="A468" s="2073"/>
      <c r="B468" s="2071"/>
      <c r="C468" s="2057"/>
    </row>
    <row r="469" spans="1:4">
      <c r="A469" s="2058" t="s">
        <v>0</v>
      </c>
      <c r="B469" s="2023" t="s">
        <v>822</v>
      </c>
      <c r="C469" s="2045"/>
    </row>
    <row r="470" spans="1:4">
      <c r="A470" s="2058"/>
      <c r="B470" s="2022"/>
      <c r="C470" s="2045"/>
    </row>
    <row r="471" spans="1:4" ht="104">
      <c r="A471" s="2058"/>
      <c r="B471" s="2022" t="s">
        <v>823</v>
      </c>
      <c r="C471" s="2045"/>
    </row>
    <row r="472" spans="1:4">
      <c r="A472" s="2058"/>
      <c r="B472" s="2022"/>
      <c r="C472" s="2045"/>
    </row>
    <row r="473" spans="1:4" ht="39">
      <c r="A473" s="2058"/>
      <c r="B473" s="2022" t="s">
        <v>824</v>
      </c>
      <c r="C473" s="2045"/>
    </row>
    <row r="474" spans="1:4">
      <c r="A474" s="2058"/>
      <c r="B474" s="2022"/>
      <c r="C474" s="2045"/>
    </row>
    <row r="475" spans="1:4" ht="26">
      <c r="A475" s="2058"/>
      <c r="B475" s="2022" t="s">
        <v>825</v>
      </c>
      <c r="C475" s="2045"/>
    </row>
    <row r="476" spans="1:4">
      <c r="A476" s="2058"/>
      <c r="B476" s="2022"/>
      <c r="C476" s="2045"/>
    </row>
    <row r="477" spans="1:4" ht="65">
      <c r="A477" s="2058"/>
      <c r="B477" s="2022" t="s">
        <v>826</v>
      </c>
      <c r="C477" s="2045"/>
    </row>
    <row r="478" spans="1:4">
      <c r="A478" s="2058"/>
      <c r="B478" s="2022"/>
      <c r="C478" s="2045"/>
    </row>
    <row r="479" spans="1:4" ht="52">
      <c r="A479" s="2058"/>
      <c r="B479" s="2022" t="s">
        <v>827</v>
      </c>
      <c r="C479" s="2045"/>
    </row>
    <row r="480" spans="1:4">
      <c r="A480" s="2058"/>
      <c r="B480" s="2022"/>
      <c r="C480" s="2045"/>
    </row>
    <row r="481" spans="1:4">
      <c r="A481" s="2058" t="s">
        <v>4</v>
      </c>
      <c r="B481" s="2023" t="s">
        <v>828</v>
      </c>
      <c r="C481" s="2045"/>
    </row>
    <row r="482" spans="1:4">
      <c r="A482" s="2058"/>
      <c r="B482" s="2022"/>
      <c r="C482" s="2045"/>
    </row>
    <row r="483" spans="1:4" ht="78">
      <c r="A483" s="2058"/>
      <c r="B483" s="2022" t="s">
        <v>829</v>
      </c>
      <c r="C483" s="2045"/>
    </row>
    <row r="484" spans="1:4">
      <c r="A484" s="2058"/>
      <c r="B484" s="2022"/>
      <c r="C484" s="2045"/>
    </row>
    <row r="485" spans="1:4" ht="39">
      <c r="A485" s="2058"/>
      <c r="B485" s="2022" t="s">
        <v>830</v>
      </c>
      <c r="C485" s="2045"/>
    </row>
    <row r="486" spans="1:4">
      <c r="A486" s="2058"/>
      <c r="B486" s="2022"/>
      <c r="C486" s="2045"/>
    </row>
    <row r="487" spans="1:4">
      <c r="A487" s="2058"/>
      <c r="B487" s="2022"/>
      <c r="C487" s="2045"/>
    </row>
    <row r="488" spans="1:4">
      <c r="A488" s="2058"/>
      <c r="B488" s="2022"/>
      <c r="C488" s="2045"/>
    </row>
    <row r="489" spans="1:4">
      <c r="A489" s="2058"/>
      <c r="B489" s="2022"/>
      <c r="C489" s="2045"/>
    </row>
    <row r="490" spans="1:4">
      <c r="A490" s="2043"/>
      <c r="B490" s="2059" t="s">
        <v>21</v>
      </c>
      <c r="C490" s="2050"/>
      <c r="D490" s="2051"/>
    </row>
    <row r="491" spans="1:4">
      <c r="A491" s="2076"/>
      <c r="B491" s="2074"/>
      <c r="C491" s="2061"/>
    </row>
    <row r="492" spans="1:4">
      <c r="A492" s="2058"/>
      <c r="B492" s="2022"/>
      <c r="C492" s="2045"/>
    </row>
    <row r="493" spans="1:4">
      <c r="A493" s="2058" t="s">
        <v>0</v>
      </c>
      <c r="B493" s="2023" t="s">
        <v>831</v>
      </c>
      <c r="C493" s="2045"/>
    </row>
    <row r="494" spans="1:4">
      <c r="A494" s="2058"/>
      <c r="B494" s="2022"/>
      <c r="C494" s="2045"/>
    </row>
    <row r="495" spans="1:4" ht="104">
      <c r="A495" s="2058"/>
      <c r="B495" s="2022" t="s">
        <v>1735</v>
      </c>
      <c r="C495" s="2045"/>
    </row>
    <row r="496" spans="1:4">
      <c r="A496" s="2058"/>
      <c r="B496" s="2022"/>
      <c r="C496" s="2045"/>
    </row>
    <row r="497" spans="1:3">
      <c r="A497" s="2058" t="s">
        <v>4</v>
      </c>
      <c r="B497" s="2023" t="s">
        <v>832</v>
      </c>
      <c r="C497" s="2045"/>
    </row>
    <row r="498" spans="1:3">
      <c r="A498" s="2058"/>
      <c r="B498" s="2022"/>
      <c r="C498" s="2045"/>
    </row>
    <row r="499" spans="1:3" ht="65">
      <c r="A499" s="2058"/>
      <c r="B499" s="2022" t="s">
        <v>833</v>
      </c>
      <c r="C499" s="2045"/>
    </row>
    <row r="500" spans="1:3">
      <c r="A500" s="2058"/>
      <c r="B500" s="2022"/>
      <c r="C500" s="2045"/>
    </row>
    <row r="501" spans="1:3" ht="78">
      <c r="A501" s="2058"/>
      <c r="B501" s="2022" t="s">
        <v>834</v>
      </c>
      <c r="C501" s="2045"/>
    </row>
    <row r="502" spans="1:3">
      <c r="A502" s="2058"/>
      <c r="B502" s="2022"/>
      <c r="C502" s="2045"/>
    </row>
    <row r="503" spans="1:3" ht="91">
      <c r="A503" s="2058"/>
      <c r="B503" s="2022" t="s">
        <v>835</v>
      </c>
      <c r="C503" s="2045"/>
    </row>
    <row r="504" spans="1:3">
      <c r="A504" s="2058"/>
      <c r="B504" s="2022"/>
      <c r="C504" s="2045"/>
    </row>
    <row r="505" spans="1:3">
      <c r="A505" s="2058"/>
      <c r="B505" s="2022"/>
      <c r="C505" s="2045"/>
    </row>
    <row r="506" spans="1:3">
      <c r="A506" s="2058"/>
      <c r="B506" s="2022"/>
      <c r="C506" s="2045"/>
    </row>
    <row r="507" spans="1:3">
      <c r="A507" s="2058"/>
      <c r="B507" s="2022"/>
      <c r="C507" s="2045"/>
    </row>
    <row r="508" spans="1:3">
      <c r="A508" s="2058"/>
      <c r="B508" s="2022"/>
      <c r="C508" s="2045"/>
    </row>
    <row r="509" spans="1:3">
      <c r="A509" s="2058"/>
      <c r="B509" s="2022"/>
      <c r="C509" s="2045"/>
    </row>
    <row r="510" spans="1:3">
      <c r="A510" s="2058"/>
      <c r="B510" s="2022"/>
      <c r="C510" s="2045"/>
    </row>
    <row r="511" spans="1:3">
      <c r="A511" s="2058"/>
      <c r="B511" s="2022"/>
      <c r="C511" s="2045"/>
    </row>
    <row r="512" spans="1:3">
      <c r="A512" s="2058"/>
      <c r="B512" s="2022"/>
      <c r="C512" s="2045"/>
    </row>
    <row r="513" spans="1:4">
      <c r="A513" s="2058"/>
      <c r="B513" s="2022"/>
      <c r="C513" s="2045"/>
    </row>
    <row r="514" spans="1:4">
      <c r="A514" s="2058"/>
      <c r="B514" s="2022"/>
      <c r="C514" s="2045"/>
    </row>
    <row r="515" spans="1:4" ht="13.5" customHeight="1">
      <c r="A515" s="2058"/>
      <c r="B515" s="2022"/>
      <c r="C515" s="2045"/>
    </row>
    <row r="516" spans="1:4">
      <c r="A516" s="2058"/>
      <c r="B516" s="2022"/>
      <c r="C516" s="2045"/>
    </row>
    <row r="517" spans="1:4">
      <c r="A517" s="2043"/>
      <c r="B517" s="2059" t="s">
        <v>21</v>
      </c>
      <c r="C517" s="2050"/>
      <c r="D517" s="2051"/>
    </row>
    <row r="518" spans="1:4">
      <c r="A518" s="2058"/>
      <c r="B518" s="2022"/>
      <c r="C518" s="2048"/>
    </row>
    <row r="519" spans="1:4">
      <c r="A519" s="2076"/>
      <c r="B519" s="2074"/>
      <c r="C519" s="2061"/>
    </row>
    <row r="520" spans="1:4">
      <c r="A520" s="2058"/>
      <c r="B520" s="2022"/>
      <c r="C520" s="2045"/>
    </row>
    <row r="521" spans="1:4">
      <c r="A521" s="2058" t="s">
        <v>0</v>
      </c>
      <c r="B521" s="2077" t="s">
        <v>836</v>
      </c>
      <c r="C521" s="2045"/>
    </row>
    <row r="522" spans="1:4">
      <c r="A522" s="2058"/>
      <c r="B522" s="2068"/>
      <c r="C522" s="2045"/>
    </row>
    <row r="523" spans="1:4" ht="26">
      <c r="A523" s="2058"/>
      <c r="B523" s="2068" t="s">
        <v>837</v>
      </c>
      <c r="C523" s="2045"/>
    </row>
    <row r="524" spans="1:4">
      <c r="A524" s="2058"/>
      <c r="B524" s="2068"/>
      <c r="C524" s="2045"/>
    </row>
    <row r="525" spans="1:4">
      <c r="A525" s="2058"/>
      <c r="B525" s="2068" t="s">
        <v>838</v>
      </c>
      <c r="C525" s="2045"/>
    </row>
    <row r="526" spans="1:4">
      <c r="A526" s="2058"/>
      <c r="B526" s="2068"/>
      <c r="C526" s="2045"/>
    </row>
    <row r="527" spans="1:4" ht="26">
      <c r="A527" s="2058"/>
      <c r="B527" s="2068" t="s">
        <v>839</v>
      </c>
      <c r="C527" s="2045"/>
    </row>
    <row r="528" spans="1:4">
      <c r="A528" s="2058"/>
      <c r="B528" s="2068"/>
      <c r="C528" s="2045"/>
    </row>
    <row r="529" spans="1:3" ht="65">
      <c r="A529" s="2058"/>
      <c r="B529" s="2068" t="s">
        <v>840</v>
      </c>
      <c r="C529" s="2045"/>
    </row>
    <row r="530" spans="1:3">
      <c r="A530" s="2058"/>
      <c r="B530" s="2068"/>
      <c r="C530" s="2045"/>
    </row>
    <row r="531" spans="1:3" ht="26">
      <c r="A531" s="2058"/>
      <c r="B531" s="2068" t="s">
        <v>841</v>
      </c>
      <c r="C531" s="2045"/>
    </row>
    <row r="532" spans="1:3">
      <c r="A532" s="2058"/>
      <c r="B532" s="2068"/>
      <c r="C532" s="2045"/>
    </row>
    <row r="533" spans="1:3">
      <c r="A533" s="2058"/>
      <c r="B533" s="2068" t="s">
        <v>842</v>
      </c>
      <c r="C533" s="2045"/>
    </row>
    <row r="534" spans="1:3">
      <c r="A534" s="2058"/>
      <c r="B534" s="2068"/>
      <c r="C534" s="2045"/>
    </row>
    <row r="535" spans="1:3" ht="26">
      <c r="A535" s="2058"/>
      <c r="B535" s="2068" t="s">
        <v>843</v>
      </c>
      <c r="C535" s="2045"/>
    </row>
    <row r="536" spans="1:3">
      <c r="A536" s="2058"/>
      <c r="B536" s="2068"/>
      <c r="C536" s="2045"/>
    </row>
    <row r="537" spans="1:3">
      <c r="A537" s="2058"/>
      <c r="B537" s="2068" t="s">
        <v>844</v>
      </c>
      <c r="C537" s="2045"/>
    </row>
    <row r="538" spans="1:3">
      <c r="A538" s="2058"/>
      <c r="B538" s="2068"/>
      <c r="C538" s="2045"/>
    </row>
    <row r="539" spans="1:3" ht="26">
      <c r="A539" s="2058"/>
      <c r="B539" s="2068" t="s">
        <v>845</v>
      </c>
      <c r="C539" s="2045"/>
    </row>
    <row r="540" spans="1:3">
      <c r="A540" s="2058"/>
      <c r="B540" s="2068"/>
      <c r="C540" s="2045"/>
    </row>
    <row r="541" spans="1:3" ht="65">
      <c r="A541" s="2058"/>
      <c r="B541" s="2068" t="s">
        <v>846</v>
      </c>
      <c r="C541" s="2045"/>
    </row>
    <row r="542" spans="1:3">
      <c r="A542" s="2058"/>
      <c r="B542" s="2068"/>
      <c r="C542" s="2045"/>
    </row>
    <row r="543" spans="1:3" ht="26">
      <c r="A543" s="2058"/>
      <c r="B543" s="2068" t="s">
        <v>847</v>
      </c>
      <c r="C543" s="2045"/>
    </row>
    <row r="544" spans="1:3">
      <c r="A544" s="2058"/>
      <c r="B544" s="2068"/>
      <c r="C544" s="2045"/>
    </row>
    <row r="545" spans="1:4">
      <c r="A545" s="2058"/>
      <c r="B545" s="2068" t="s">
        <v>848</v>
      </c>
      <c r="C545" s="2045"/>
    </row>
    <row r="546" spans="1:4">
      <c r="A546" s="2058"/>
      <c r="B546" s="2022"/>
      <c r="C546" s="2045"/>
    </row>
    <row r="547" spans="1:4">
      <c r="A547" s="2058"/>
      <c r="B547" s="2022"/>
      <c r="C547" s="2045"/>
    </row>
    <row r="548" spans="1:4">
      <c r="A548" s="2058"/>
      <c r="B548" s="2022"/>
      <c r="C548" s="2045"/>
    </row>
    <row r="549" spans="1:4">
      <c r="A549" s="2058"/>
      <c r="B549" s="2022"/>
      <c r="C549" s="2045"/>
    </row>
    <row r="550" spans="1:4">
      <c r="A550" s="2058"/>
      <c r="B550" s="2022"/>
      <c r="C550" s="2045"/>
    </row>
    <row r="551" spans="1:4">
      <c r="A551" s="2058"/>
      <c r="B551" s="2022"/>
      <c r="C551" s="2045"/>
    </row>
    <row r="552" spans="1:4">
      <c r="A552" s="2058"/>
      <c r="B552" s="2022"/>
      <c r="C552" s="2045"/>
    </row>
    <row r="553" spans="1:4">
      <c r="A553" s="2043"/>
      <c r="B553" s="2059" t="s">
        <v>21</v>
      </c>
      <c r="C553" s="2050"/>
      <c r="D553" s="2051"/>
    </row>
    <row r="554" spans="1:4">
      <c r="A554" s="2043"/>
      <c r="B554" s="2072"/>
      <c r="C554" s="2048"/>
      <c r="D554" s="2051"/>
    </row>
    <row r="555" spans="1:4">
      <c r="A555" s="2052"/>
      <c r="B555" s="2065"/>
      <c r="C555" s="2061"/>
      <c r="D555" s="2051"/>
    </row>
    <row r="556" spans="1:4">
      <c r="A556" s="2043"/>
      <c r="B556" s="2072"/>
      <c r="C556" s="2045"/>
      <c r="D556" s="2051"/>
    </row>
    <row r="557" spans="1:4">
      <c r="A557" s="2043"/>
      <c r="B557" s="2059" t="s">
        <v>849</v>
      </c>
      <c r="C557" s="2045"/>
      <c r="D557" s="2051"/>
    </row>
    <row r="558" spans="1:4">
      <c r="A558" s="2043"/>
      <c r="B558" s="2072"/>
      <c r="C558" s="2045"/>
      <c r="D558" s="2051"/>
    </row>
    <row r="559" spans="1:4" ht="65">
      <c r="A559" s="2043" t="s">
        <v>0</v>
      </c>
      <c r="B559" s="2072" t="s">
        <v>850</v>
      </c>
      <c r="C559" s="2045"/>
      <c r="D559" s="2051"/>
    </row>
    <row r="560" spans="1:4">
      <c r="A560" s="2043"/>
      <c r="B560" s="2072"/>
      <c r="C560" s="2045"/>
      <c r="D560" s="2051"/>
    </row>
    <row r="561" spans="1:4">
      <c r="A561" s="2043"/>
      <c r="B561" s="2059" t="s">
        <v>851</v>
      </c>
      <c r="C561" s="2045"/>
      <c r="D561" s="2051"/>
    </row>
    <row r="562" spans="1:4">
      <c r="A562" s="2043"/>
      <c r="B562" s="2072"/>
      <c r="C562" s="2045"/>
      <c r="D562" s="2051"/>
    </row>
    <row r="563" spans="1:4" ht="65">
      <c r="A563" s="2043" t="s">
        <v>4</v>
      </c>
      <c r="B563" s="2072" t="s">
        <v>852</v>
      </c>
      <c r="C563" s="2045"/>
      <c r="D563" s="2051"/>
    </row>
    <row r="564" spans="1:4">
      <c r="A564" s="2043"/>
      <c r="B564" s="2072"/>
      <c r="C564" s="2045"/>
      <c r="D564" s="2051"/>
    </row>
    <row r="565" spans="1:4">
      <c r="A565" s="2043"/>
      <c r="B565" s="2059" t="s">
        <v>853</v>
      </c>
      <c r="C565" s="2045"/>
      <c r="D565" s="2051"/>
    </row>
    <row r="566" spans="1:4">
      <c r="A566" s="2043"/>
      <c r="B566" s="2072"/>
      <c r="C566" s="2045"/>
      <c r="D566" s="2051"/>
    </row>
    <row r="567" spans="1:4" ht="52">
      <c r="A567" s="2043" t="s">
        <v>5</v>
      </c>
      <c r="B567" s="2072" t="s">
        <v>854</v>
      </c>
      <c r="C567" s="2045"/>
      <c r="D567" s="2051"/>
    </row>
    <row r="568" spans="1:4">
      <c r="A568" s="2043"/>
      <c r="B568" s="2072"/>
      <c r="C568" s="2045"/>
      <c r="D568" s="2051"/>
    </row>
    <row r="569" spans="1:4">
      <c r="A569" s="2043"/>
      <c r="B569" s="2059"/>
      <c r="C569" s="2045"/>
      <c r="D569" s="2051"/>
    </row>
    <row r="570" spans="1:4">
      <c r="A570" s="2043"/>
      <c r="B570" s="2072"/>
      <c r="C570" s="2045"/>
      <c r="D570" s="2051"/>
    </row>
    <row r="571" spans="1:4">
      <c r="A571" s="2043"/>
      <c r="B571" s="2072"/>
      <c r="C571" s="2045"/>
      <c r="D571" s="2051"/>
    </row>
    <row r="572" spans="1:4">
      <c r="A572" s="2043"/>
      <c r="B572" s="2072"/>
      <c r="C572" s="2045"/>
      <c r="D572" s="2051"/>
    </row>
    <row r="573" spans="1:4">
      <c r="A573" s="2043"/>
      <c r="B573" s="2072"/>
      <c r="C573" s="2045"/>
      <c r="D573" s="2051"/>
    </row>
    <row r="574" spans="1:4">
      <c r="A574" s="2043"/>
      <c r="B574" s="2072"/>
      <c r="C574" s="2045"/>
      <c r="D574" s="2051"/>
    </row>
    <row r="575" spans="1:4">
      <c r="A575" s="2043"/>
      <c r="B575" s="2072"/>
      <c r="C575" s="2045"/>
      <c r="D575" s="2051"/>
    </row>
    <row r="576" spans="1:4">
      <c r="A576" s="2043"/>
      <c r="B576" s="2072"/>
      <c r="C576" s="2045"/>
      <c r="D576" s="2051"/>
    </row>
    <row r="577" spans="1:4">
      <c r="A577" s="2043"/>
      <c r="B577" s="2072"/>
      <c r="C577" s="2045"/>
      <c r="D577" s="2051"/>
    </row>
    <row r="578" spans="1:4">
      <c r="A578" s="2043"/>
      <c r="B578" s="2072"/>
      <c r="C578" s="2045"/>
      <c r="D578" s="2051"/>
    </row>
    <row r="579" spans="1:4">
      <c r="A579" s="2043"/>
      <c r="B579" s="2072"/>
      <c r="C579" s="2045"/>
      <c r="D579" s="2051"/>
    </row>
    <row r="580" spans="1:4">
      <c r="A580" s="2043"/>
      <c r="B580" s="2072"/>
      <c r="C580" s="2045"/>
      <c r="D580" s="2051"/>
    </row>
    <row r="581" spans="1:4">
      <c r="A581" s="2043"/>
      <c r="B581" s="2072"/>
      <c r="C581" s="2045"/>
      <c r="D581" s="2051"/>
    </row>
    <row r="582" spans="1:4">
      <c r="A582" s="2043"/>
      <c r="B582" s="2072"/>
      <c r="C582" s="2045"/>
      <c r="D582" s="2051"/>
    </row>
    <row r="583" spans="1:4">
      <c r="A583" s="2043"/>
      <c r="B583" s="2072"/>
      <c r="C583" s="2045"/>
      <c r="D583" s="2051"/>
    </row>
    <row r="584" spans="1:4">
      <c r="A584" s="2043"/>
      <c r="B584" s="2072"/>
      <c r="C584" s="2045"/>
      <c r="D584" s="2051"/>
    </row>
    <row r="585" spans="1:4">
      <c r="A585" s="2043"/>
      <c r="B585" s="2072"/>
      <c r="C585" s="2045"/>
      <c r="D585" s="2051"/>
    </row>
    <row r="586" spans="1:4">
      <c r="A586" s="2043"/>
      <c r="B586" s="2072"/>
      <c r="C586" s="2045"/>
      <c r="D586" s="2051"/>
    </row>
    <row r="587" spans="1:4">
      <c r="A587" s="2043"/>
      <c r="B587" s="2059" t="s">
        <v>21</v>
      </c>
      <c r="C587" s="2050"/>
      <c r="D587" s="2051"/>
    </row>
    <row r="588" spans="1:4">
      <c r="A588" s="2043"/>
      <c r="B588" s="2072"/>
      <c r="C588" s="2045"/>
      <c r="D588" s="2051"/>
    </row>
    <row r="589" spans="1:4">
      <c r="A589" s="2043"/>
      <c r="B589" s="2072"/>
      <c r="C589" s="2045"/>
      <c r="D589" s="2051"/>
    </row>
    <row r="590" spans="1:4">
      <c r="A590" s="2043"/>
      <c r="B590" s="2072"/>
      <c r="C590" s="2045"/>
      <c r="D590" s="2051"/>
    </row>
    <row r="591" spans="1:4">
      <c r="A591" s="2043"/>
      <c r="B591" s="2072"/>
      <c r="C591" s="2045"/>
      <c r="D591" s="2051"/>
    </row>
    <row r="592" spans="1:4">
      <c r="A592" s="2043"/>
      <c r="B592" s="2072"/>
      <c r="C592" s="2045"/>
      <c r="D592" s="2051"/>
    </row>
    <row r="593" spans="1:4">
      <c r="A593" s="2052"/>
      <c r="B593" s="2065"/>
      <c r="C593" s="2061"/>
      <c r="D593" s="2051"/>
    </row>
    <row r="594" spans="1:4">
      <c r="A594" s="2043"/>
      <c r="B594" s="2072"/>
      <c r="C594" s="2045"/>
      <c r="D594" s="2051"/>
    </row>
    <row r="595" spans="1:4">
      <c r="A595" s="2043" t="s">
        <v>0</v>
      </c>
      <c r="B595" s="2078" t="s">
        <v>855</v>
      </c>
      <c r="C595" s="2045"/>
      <c r="D595" s="2051"/>
    </row>
    <row r="596" spans="1:4" ht="78">
      <c r="A596" s="2043"/>
      <c r="B596" s="2072" t="s">
        <v>856</v>
      </c>
      <c r="C596" s="2045"/>
      <c r="D596" s="2051"/>
    </row>
    <row r="597" spans="1:4">
      <c r="A597" s="2043"/>
      <c r="B597" s="2072"/>
      <c r="C597" s="2045"/>
      <c r="D597" s="2051"/>
    </row>
    <row r="598" spans="1:4" ht="26">
      <c r="A598" s="2043"/>
      <c r="B598" s="2072" t="s">
        <v>857</v>
      </c>
      <c r="C598" s="2045"/>
      <c r="D598" s="2051"/>
    </row>
    <row r="599" spans="1:4">
      <c r="A599" s="2043"/>
      <c r="B599" s="2072"/>
      <c r="C599" s="2045"/>
      <c r="D599" s="2051"/>
    </row>
    <row r="600" spans="1:4">
      <c r="A600" s="2043"/>
      <c r="B600" s="2079" t="s">
        <v>858</v>
      </c>
      <c r="C600" s="2045"/>
      <c r="D600" s="2051"/>
    </row>
    <row r="601" spans="1:4" ht="9" customHeight="1">
      <c r="A601" s="2043"/>
      <c r="B601" s="2072"/>
      <c r="C601" s="2045"/>
      <c r="D601" s="2051"/>
    </row>
    <row r="602" spans="1:4" ht="52">
      <c r="A602" s="2043"/>
      <c r="B602" s="2072" t="s">
        <v>1736</v>
      </c>
      <c r="C602" s="2045"/>
      <c r="D602" s="2051"/>
    </row>
    <row r="603" spans="1:4">
      <c r="A603" s="2043"/>
      <c r="B603" s="2072"/>
      <c r="C603" s="2045"/>
      <c r="D603" s="2051"/>
    </row>
    <row r="604" spans="1:4">
      <c r="A604" s="2043" t="s">
        <v>4</v>
      </c>
      <c r="B604" s="2078" t="s">
        <v>859</v>
      </c>
      <c r="C604" s="2045"/>
      <c r="D604" s="2051"/>
    </row>
    <row r="605" spans="1:4" ht="9.75" customHeight="1">
      <c r="A605" s="2043"/>
      <c r="B605" s="2072"/>
      <c r="C605" s="2045"/>
      <c r="D605" s="2051"/>
    </row>
    <row r="606" spans="1:4" ht="65">
      <c r="A606" s="2043"/>
      <c r="B606" s="2072" t="s">
        <v>860</v>
      </c>
      <c r="C606" s="2045"/>
      <c r="D606" s="2051"/>
    </row>
    <row r="607" spans="1:4">
      <c r="A607" s="2043"/>
      <c r="B607" s="2072"/>
      <c r="C607" s="2045"/>
      <c r="D607" s="2051"/>
    </row>
    <row r="608" spans="1:4">
      <c r="A608" s="2043" t="s">
        <v>5</v>
      </c>
      <c r="B608" s="2078" t="s">
        <v>861</v>
      </c>
      <c r="C608" s="2045"/>
      <c r="D608" s="2051"/>
    </row>
    <row r="609" spans="1:4" ht="7.5" customHeight="1">
      <c r="A609" s="2043"/>
      <c r="B609" s="2072"/>
      <c r="C609" s="2045"/>
      <c r="D609" s="2051"/>
    </row>
    <row r="610" spans="1:4" ht="39">
      <c r="A610" s="2043"/>
      <c r="B610" s="2072" t="s">
        <v>862</v>
      </c>
      <c r="C610" s="2045"/>
      <c r="D610" s="2051"/>
    </row>
    <row r="611" spans="1:4">
      <c r="A611" s="2043"/>
      <c r="B611" s="2072"/>
      <c r="C611" s="2045"/>
      <c r="D611" s="2051"/>
    </row>
    <row r="612" spans="1:4" ht="78">
      <c r="A612" s="2043"/>
      <c r="B612" s="2072" t="s">
        <v>863</v>
      </c>
      <c r="C612" s="2045"/>
      <c r="D612" s="2051"/>
    </row>
    <row r="613" spans="1:4">
      <c r="A613" s="2043"/>
      <c r="B613" s="2072"/>
      <c r="C613" s="2045"/>
      <c r="D613" s="2051"/>
    </row>
    <row r="614" spans="1:4">
      <c r="A614" s="2043"/>
      <c r="B614" s="2059" t="s">
        <v>864</v>
      </c>
      <c r="C614" s="2045"/>
      <c r="D614" s="2051"/>
    </row>
    <row r="615" spans="1:4">
      <c r="A615" s="2043"/>
      <c r="B615" s="2072"/>
      <c r="C615" s="2045"/>
      <c r="D615" s="2051"/>
    </row>
    <row r="616" spans="1:4" ht="65">
      <c r="A616" s="2043" t="s">
        <v>6</v>
      </c>
      <c r="B616" s="2072" t="s">
        <v>865</v>
      </c>
      <c r="C616" s="2045"/>
      <c r="D616" s="2051"/>
    </row>
    <row r="617" spans="1:4">
      <c r="A617" s="2043"/>
      <c r="B617" s="2072"/>
      <c r="C617" s="2045"/>
      <c r="D617" s="2051"/>
    </row>
    <row r="618" spans="1:4">
      <c r="A618" s="2043"/>
      <c r="B618" s="2059" t="s">
        <v>21</v>
      </c>
      <c r="C618" s="2050"/>
      <c r="D618" s="2051"/>
    </row>
    <row r="619" spans="1:4">
      <c r="A619" s="2052"/>
      <c r="B619" s="2065"/>
      <c r="C619" s="2061"/>
      <c r="D619" s="2051"/>
    </row>
    <row r="620" spans="1:4">
      <c r="A620" s="2043"/>
      <c r="B620" s="2072"/>
      <c r="C620" s="2045"/>
      <c r="D620" s="2051"/>
    </row>
    <row r="621" spans="1:4">
      <c r="A621" s="2043"/>
      <c r="B621" s="2078" t="s">
        <v>866</v>
      </c>
      <c r="C621" s="2045"/>
      <c r="D621" s="2051"/>
    </row>
    <row r="622" spans="1:4">
      <c r="A622" s="2043"/>
      <c r="B622" s="2072"/>
      <c r="C622" s="2045"/>
      <c r="D622" s="2051"/>
    </row>
    <row r="623" spans="1:4" ht="91">
      <c r="A623" s="2043" t="s">
        <v>0</v>
      </c>
      <c r="B623" s="2072" t="s">
        <v>867</v>
      </c>
      <c r="C623" s="2045"/>
      <c r="D623" s="2051"/>
    </row>
    <row r="624" spans="1:4">
      <c r="A624" s="2043"/>
      <c r="B624" s="2072"/>
      <c r="C624" s="2045"/>
      <c r="D624" s="2051"/>
    </row>
    <row r="625" spans="1:4">
      <c r="A625" s="2043"/>
      <c r="B625" s="2072" t="s">
        <v>868</v>
      </c>
      <c r="C625" s="2045"/>
      <c r="D625" s="2051"/>
    </row>
    <row r="626" spans="1:4">
      <c r="A626" s="2043"/>
      <c r="B626" s="2072"/>
      <c r="C626" s="2045"/>
      <c r="D626" s="2051"/>
    </row>
    <row r="627" spans="1:4">
      <c r="A627" s="2043"/>
      <c r="B627" s="2078" t="s">
        <v>869</v>
      </c>
      <c r="C627" s="2045"/>
      <c r="D627" s="2051"/>
    </row>
    <row r="628" spans="1:4">
      <c r="A628" s="2043"/>
      <c r="B628" s="2072"/>
      <c r="C628" s="2045"/>
      <c r="D628" s="2051"/>
    </row>
    <row r="629" spans="1:4" ht="65">
      <c r="A629" s="2043" t="s">
        <v>4</v>
      </c>
      <c r="B629" s="2072" t="s">
        <v>870</v>
      </c>
      <c r="C629" s="2045"/>
      <c r="D629" s="2051"/>
    </row>
    <row r="630" spans="1:4">
      <c r="A630" s="2043"/>
      <c r="B630" s="2072"/>
      <c r="C630" s="2045"/>
      <c r="D630" s="2051"/>
    </row>
    <row r="631" spans="1:4" ht="26">
      <c r="A631" s="2043"/>
      <c r="B631" s="2072" t="s">
        <v>871</v>
      </c>
      <c r="C631" s="2045"/>
      <c r="D631" s="2051"/>
    </row>
    <row r="632" spans="1:4">
      <c r="A632" s="2043"/>
      <c r="B632" s="2072"/>
      <c r="C632" s="2045"/>
      <c r="D632" s="2051"/>
    </row>
    <row r="633" spans="1:4" ht="26">
      <c r="A633" s="2043"/>
      <c r="B633" s="2072" t="s">
        <v>872</v>
      </c>
      <c r="C633" s="2045"/>
      <c r="D633" s="2051"/>
    </row>
    <row r="634" spans="1:4">
      <c r="A634" s="2043"/>
      <c r="B634" s="2072"/>
      <c r="C634" s="2045"/>
      <c r="D634" s="2051"/>
    </row>
    <row r="635" spans="1:4">
      <c r="A635" s="2043"/>
      <c r="B635" s="2078" t="s">
        <v>873</v>
      </c>
      <c r="C635" s="2045"/>
      <c r="D635" s="2051"/>
    </row>
    <row r="636" spans="1:4">
      <c r="A636" s="2043"/>
      <c r="B636" s="2072"/>
      <c r="C636" s="2045"/>
      <c r="D636" s="2051"/>
    </row>
    <row r="637" spans="1:4" ht="52">
      <c r="A637" s="2043" t="s">
        <v>5</v>
      </c>
      <c r="B637" s="2072" t="s">
        <v>874</v>
      </c>
      <c r="C637" s="2045"/>
      <c r="D637" s="2051"/>
    </row>
    <row r="638" spans="1:4">
      <c r="A638" s="2043"/>
      <c r="B638" s="2072"/>
      <c r="C638" s="2045"/>
      <c r="D638" s="2051"/>
    </row>
    <row r="639" spans="1:4" ht="52">
      <c r="A639" s="2043"/>
      <c r="B639" s="2072" t="s">
        <v>875</v>
      </c>
      <c r="C639" s="2045"/>
      <c r="D639" s="2051"/>
    </row>
    <row r="640" spans="1:4">
      <c r="A640" s="2043"/>
      <c r="B640" s="2072"/>
      <c r="C640" s="2045"/>
      <c r="D640" s="2051"/>
    </row>
    <row r="641" spans="1:4">
      <c r="A641" s="2043"/>
      <c r="B641" s="2072"/>
      <c r="C641" s="2045"/>
      <c r="D641" s="2051"/>
    </row>
    <row r="642" spans="1:4">
      <c r="A642" s="2043"/>
      <c r="B642" s="2072"/>
      <c r="C642" s="2045"/>
      <c r="D642" s="2051"/>
    </row>
    <row r="643" spans="1:4">
      <c r="A643" s="2043"/>
      <c r="B643" s="2072"/>
      <c r="C643" s="2045"/>
      <c r="D643" s="2051"/>
    </row>
    <row r="644" spans="1:4">
      <c r="A644" s="2043"/>
      <c r="B644" s="2072"/>
      <c r="C644" s="2045"/>
      <c r="D644" s="2051"/>
    </row>
    <row r="645" spans="1:4">
      <c r="A645" s="2043"/>
      <c r="B645" s="2072"/>
      <c r="C645" s="2045"/>
      <c r="D645" s="2051"/>
    </row>
    <row r="646" spans="1:4">
      <c r="A646" s="2043"/>
      <c r="B646" s="2072"/>
      <c r="C646" s="2045"/>
      <c r="D646" s="2051"/>
    </row>
    <row r="647" spans="1:4">
      <c r="A647" s="2043"/>
      <c r="B647" s="2072"/>
      <c r="C647" s="2045"/>
      <c r="D647" s="2051"/>
    </row>
    <row r="648" spans="1:4">
      <c r="A648" s="2043"/>
      <c r="B648" s="2059" t="s">
        <v>21</v>
      </c>
      <c r="C648" s="2050"/>
      <c r="D648" s="2051"/>
    </row>
    <row r="649" spans="1:4">
      <c r="A649" s="2043"/>
      <c r="B649" s="2072"/>
      <c r="C649" s="2048"/>
      <c r="D649" s="2051"/>
    </row>
    <row r="650" spans="1:4">
      <c r="A650" s="2052"/>
      <c r="B650" s="2065"/>
      <c r="C650" s="2061"/>
      <c r="D650" s="2051"/>
    </row>
    <row r="651" spans="1:4">
      <c r="A651" s="2043"/>
      <c r="B651" s="2072"/>
      <c r="C651" s="2045"/>
      <c r="D651" s="2051"/>
    </row>
    <row r="652" spans="1:4">
      <c r="A652" s="2043"/>
      <c r="B652" s="2078" t="s">
        <v>876</v>
      </c>
      <c r="C652" s="2045"/>
      <c r="D652" s="2051"/>
    </row>
    <row r="653" spans="1:4">
      <c r="A653" s="2043"/>
      <c r="B653" s="2059"/>
      <c r="C653" s="2045"/>
      <c r="D653" s="2051"/>
    </row>
    <row r="654" spans="1:4" ht="52">
      <c r="A654" s="2043" t="s">
        <v>0</v>
      </c>
      <c r="B654" s="2072" t="s">
        <v>877</v>
      </c>
      <c r="C654" s="2045"/>
      <c r="D654" s="2051"/>
    </row>
    <row r="655" spans="1:4">
      <c r="A655" s="2043"/>
      <c r="B655" s="2072"/>
      <c r="C655" s="2045"/>
      <c r="D655" s="2051"/>
    </row>
    <row r="656" spans="1:4">
      <c r="A656" s="2043"/>
      <c r="B656" s="2072" t="s">
        <v>878</v>
      </c>
      <c r="C656" s="2045"/>
      <c r="D656" s="2051"/>
    </row>
    <row r="657" spans="1:4">
      <c r="A657" s="2043"/>
      <c r="B657" s="2072"/>
      <c r="C657" s="2045"/>
      <c r="D657" s="2051"/>
    </row>
    <row r="658" spans="1:4">
      <c r="A658" s="2043"/>
      <c r="B658" s="2078" t="s">
        <v>879</v>
      </c>
      <c r="C658" s="2045"/>
      <c r="D658" s="2051"/>
    </row>
    <row r="659" spans="1:4">
      <c r="A659" s="2043"/>
      <c r="B659" s="2072"/>
      <c r="C659" s="2045"/>
      <c r="D659" s="2051"/>
    </row>
    <row r="660" spans="1:4" ht="52">
      <c r="A660" s="2043" t="s">
        <v>4</v>
      </c>
      <c r="B660" s="2072" t="s">
        <v>1737</v>
      </c>
      <c r="C660" s="2045"/>
      <c r="D660" s="2051"/>
    </row>
    <row r="661" spans="1:4">
      <c r="A661" s="2043"/>
      <c r="B661" s="2072"/>
      <c r="C661" s="2045"/>
      <c r="D661" s="2051"/>
    </row>
    <row r="662" spans="1:4">
      <c r="A662" s="2043"/>
      <c r="B662" s="2078" t="s">
        <v>880</v>
      </c>
      <c r="C662" s="2045"/>
      <c r="D662" s="2051"/>
    </row>
    <row r="663" spans="1:4">
      <c r="A663" s="2043"/>
      <c r="B663" s="2072"/>
      <c r="C663" s="2045"/>
      <c r="D663" s="2051"/>
    </row>
    <row r="664" spans="1:4" ht="91">
      <c r="A664" s="2043" t="s">
        <v>5</v>
      </c>
      <c r="B664" s="2072" t="s">
        <v>881</v>
      </c>
      <c r="C664" s="2045"/>
      <c r="D664" s="2051"/>
    </row>
    <row r="665" spans="1:4">
      <c r="A665" s="2043"/>
      <c r="B665" s="2072"/>
      <c r="C665" s="2045"/>
      <c r="D665" s="2051"/>
    </row>
    <row r="666" spans="1:4" ht="26">
      <c r="A666" s="2043"/>
      <c r="B666" s="2072" t="s">
        <v>882</v>
      </c>
      <c r="C666" s="2045"/>
      <c r="D666" s="2051"/>
    </row>
    <row r="667" spans="1:4">
      <c r="A667" s="2043"/>
      <c r="B667" s="2072"/>
      <c r="C667" s="2045"/>
      <c r="D667" s="2051"/>
    </row>
    <row r="668" spans="1:4" ht="26">
      <c r="A668" s="2043"/>
      <c r="B668" s="2072" t="s">
        <v>883</v>
      </c>
      <c r="C668" s="2045"/>
      <c r="D668" s="2051"/>
    </row>
    <row r="669" spans="1:4">
      <c r="A669" s="2043"/>
      <c r="B669" s="2072"/>
      <c r="C669" s="2045"/>
      <c r="D669" s="2051"/>
    </row>
    <row r="670" spans="1:4">
      <c r="A670" s="2043"/>
      <c r="B670" s="2072"/>
      <c r="C670" s="2045"/>
      <c r="D670" s="2051"/>
    </row>
    <row r="671" spans="1:4">
      <c r="A671" s="2043"/>
      <c r="B671" s="2072"/>
      <c r="C671" s="2045"/>
      <c r="D671" s="2051"/>
    </row>
    <row r="672" spans="1:4">
      <c r="A672" s="2043"/>
      <c r="B672" s="2072"/>
      <c r="C672" s="2045"/>
      <c r="D672" s="2051"/>
    </row>
    <row r="673" spans="1:4">
      <c r="A673" s="2043"/>
      <c r="B673" s="2072"/>
      <c r="C673" s="2045"/>
      <c r="D673" s="2051"/>
    </row>
    <row r="674" spans="1:4">
      <c r="A674" s="2043"/>
      <c r="B674" s="2072"/>
      <c r="C674" s="2045"/>
      <c r="D674" s="2051"/>
    </row>
    <row r="675" spans="1:4">
      <c r="A675" s="2043"/>
      <c r="B675" s="2072"/>
      <c r="C675" s="2045"/>
      <c r="D675" s="2051"/>
    </row>
    <row r="676" spans="1:4">
      <c r="A676" s="2043"/>
      <c r="B676" s="2072"/>
      <c r="C676" s="2045"/>
      <c r="D676" s="2051"/>
    </row>
    <row r="677" spans="1:4">
      <c r="A677" s="2043"/>
      <c r="B677" s="2072"/>
      <c r="C677" s="2045"/>
      <c r="D677" s="2051"/>
    </row>
    <row r="678" spans="1:4">
      <c r="A678" s="2043"/>
      <c r="B678" s="2072"/>
      <c r="C678" s="2045"/>
      <c r="D678" s="2051"/>
    </row>
    <row r="679" spans="1:4">
      <c r="A679" s="2043"/>
      <c r="B679" s="2072"/>
      <c r="C679" s="2045"/>
      <c r="D679" s="2051"/>
    </row>
    <row r="680" spans="1:4">
      <c r="A680" s="2043"/>
      <c r="B680" s="2072"/>
      <c r="C680" s="2045"/>
      <c r="D680" s="2051"/>
    </row>
    <row r="681" spans="1:4">
      <c r="A681" s="2043"/>
      <c r="B681" s="2072"/>
      <c r="C681" s="2045"/>
      <c r="D681" s="2051"/>
    </row>
    <row r="682" spans="1:4">
      <c r="A682" s="2043"/>
      <c r="B682" s="2059" t="s">
        <v>21</v>
      </c>
      <c r="C682" s="2050"/>
      <c r="D682" s="2051"/>
    </row>
    <row r="683" spans="1:4">
      <c r="A683" s="2043"/>
      <c r="B683" s="2072"/>
      <c r="C683" s="2048"/>
      <c r="D683" s="2051"/>
    </row>
    <row r="684" spans="1:4">
      <c r="A684" s="2052"/>
      <c r="B684" s="2065"/>
      <c r="C684" s="2061"/>
      <c r="D684" s="2051"/>
    </row>
    <row r="685" spans="1:4">
      <c r="A685" s="2043"/>
      <c r="B685" s="2080"/>
      <c r="C685" s="2050"/>
      <c r="D685" s="2051"/>
    </row>
    <row r="686" spans="1:4">
      <c r="A686" s="2043"/>
      <c r="B686" s="2081" t="s">
        <v>628</v>
      </c>
      <c r="C686" s="2048"/>
      <c r="D686" s="2051"/>
    </row>
    <row r="687" spans="1:4">
      <c r="A687" s="2043"/>
      <c r="B687" s="2082"/>
      <c r="C687" s="2048"/>
      <c r="D687" s="2051"/>
    </row>
    <row r="688" spans="1:4">
      <c r="A688" s="2043"/>
      <c r="B688" s="2083" t="str">
        <f>B5</f>
        <v>GENERAL PRELIMINARIES</v>
      </c>
      <c r="C688" s="2048"/>
    </row>
    <row r="689" spans="1:3">
      <c r="A689" s="2043"/>
      <c r="C689" s="2048"/>
    </row>
    <row r="690" spans="1:3">
      <c r="A690" s="2043"/>
      <c r="B690" s="2083" t="s">
        <v>18</v>
      </c>
      <c r="C690" s="2048"/>
    </row>
    <row r="691" spans="1:3">
      <c r="A691" s="2058"/>
      <c r="B691" s="2084"/>
      <c r="C691" s="2048"/>
    </row>
    <row r="692" spans="1:3">
      <c r="A692" s="2058"/>
      <c r="B692" s="2080" t="s">
        <v>687</v>
      </c>
      <c r="C692" s="2048"/>
    </row>
    <row r="693" spans="1:3">
      <c r="A693" s="2058"/>
      <c r="B693" s="2080"/>
      <c r="C693" s="2048"/>
    </row>
    <row r="694" spans="1:3">
      <c r="A694" s="2058"/>
      <c r="B694" s="2080" t="s">
        <v>688</v>
      </c>
      <c r="C694" s="2048"/>
    </row>
    <row r="695" spans="1:3">
      <c r="A695" s="2058"/>
      <c r="B695" s="2080"/>
      <c r="C695" s="2048"/>
    </row>
    <row r="696" spans="1:3">
      <c r="A696" s="2058"/>
      <c r="B696" s="2080" t="s">
        <v>689</v>
      </c>
      <c r="C696" s="2048"/>
    </row>
    <row r="697" spans="1:3">
      <c r="A697" s="2058"/>
      <c r="B697" s="2080"/>
      <c r="C697" s="2048"/>
    </row>
    <row r="698" spans="1:3">
      <c r="A698" s="2058"/>
      <c r="B698" s="2080" t="s">
        <v>690</v>
      </c>
      <c r="C698" s="2048"/>
    </row>
    <row r="699" spans="1:3">
      <c r="A699" s="2058"/>
      <c r="B699" s="2080"/>
      <c r="C699" s="2048"/>
    </row>
    <row r="700" spans="1:3">
      <c r="A700" s="2058"/>
      <c r="B700" s="2080" t="s">
        <v>691</v>
      </c>
      <c r="C700" s="2048"/>
    </row>
    <row r="701" spans="1:3">
      <c r="A701" s="2058"/>
      <c r="B701" s="2080"/>
      <c r="C701" s="2048"/>
    </row>
    <row r="702" spans="1:3">
      <c r="A702" s="2058"/>
      <c r="B702" s="2080" t="s">
        <v>692</v>
      </c>
      <c r="C702" s="2048"/>
    </row>
    <row r="703" spans="1:3">
      <c r="A703" s="2058"/>
      <c r="B703" s="2080"/>
      <c r="C703" s="2048"/>
    </row>
    <row r="704" spans="1:3">
      <c r="A704" s="2058"/>
      <c r="B704" s="2080" t="s">
        <v>1738</v>
      </c>
      <c r="C704" s="2048"/>
    </row>
    <row r="705" spans="1:3">
      <c r="A705" s="2058"/>
      <c r="B705" s="2080"/>
      <c r="C705" s="2048"/>
    </row>
    <row r="706" spans="1:3">
      <c r="A706" s="2058"/>
      <c r="B706" s="2080" t="s">
        <v>1739</v>
      </c>
      <c r="C706" s="2048"/>
    </row>
    <row r="707" spans="1:3">
      <c r="A707" s="2058"/>
      <c r="B707" s="2080"/>
      <c r="C707" s="2048"/>
    </row>
    <row r="708" spans="1:3">
      <c r="A708" s="2058"/>
      <c r="B708" s="2080" t="s">
        <v>884</v>
      </c>
      <c r="C708" s="2048"/>
    </row>
    <row r="709" spans="1:3">
      <c r="A709" s="2058"/>
      <c r="B709" s="2080"/>
      <c r="C709" s="2048"/>
    </row>
    <row r="710" spans="1:3">
      <c r="A710" s="2058"/>
      <c r="B710" s="2080" t="s">
        <v>885</v>
      </c>
      <c r="C710" s="2048"/>
    </row>
    <row r="711" spans="1:3">
      <c r="A711" s="2058"/>
      <c r="B711" s="2080"/>
      <c r="C711" s="2048"/>
    </row>
    <row r="712" spans="1:3">
      <c r="A712" s="2058"/>
      <c r="B712" s="2080" t="s">
        <v>886</v>
      </c>
      <c r="C712" s="2048"/>
    </row>
    <row r="713" spans="1:3">
      <c r="A713" s="2058"/>
      <c r="B713" s="2080"/>
      <c r="C713" s="2048"/>
    </row>
    <row r="714" spans="1:3">
      <c r="A714" s="2058"/>
      <c r="B714" s="2080" t="s">
        <v>887</v>
      </c>
      <c r="C714" s="2048"/>
    </row>
    <row r="715" spans="1:3">
      <c r="A715" s="2058"/>
      <c r="B715" s="2080"/>
      <c r="C715" s="2048"/>
    </row>
    <row r="716" spans="1:3">
      <c r="A716" s="2058"/>
      <c r="B716" s="2080" t="s">
        <v>888</v>
      </c>
      <c r="C716" s="2048"/>
    </row>
    <row r="717" spans="1:3">
      <c r="A717" s="2058"/>
      <c r="B717" s="2080"/>
      <c r="C717" s="2048"/>
    </row>
    <row r="718" spans="1:3">
      <c r="A718" s="2058"/>
      <c r="B718" s="2080" t="s">
        <v>889</v>
      </c>
      <c r="C718" s="2048"/>
    </row>
    <row r="719" spans="1:3">
      <c r="A719" s="2058"/>
      <c r="B719" s="2080"/>
      <c r="C719" s="2048"/>
    </row>
    <row r="720" spans="1:3">
      <c r="A720" s="2058"/>
      <c r="B720" s="2080" t="s">
        <v>890</v>
      </c>
      <c r="C720" s="2048"/>
    </row>
    <row r="721" spans="1:3">
      <c r="A721" s="2058"/>
      <c r="B721" s="2080"/>
      <c r="C721" s="2048"/>
    </row>
    <row r="722" spans="1:3">
      <c r="A722" s="2058"/>
      <c r="B722" s="2080" t="s">
        <v>891</v>
      </c>
      <c r="C722" s="2048"/>
    </row>
    <row r="723" spans="1:3">
      <c r="A723" s="2058"/>
      <c r="B723" s="2080"/>
      <c r="C723" s="2048"/>
    </row>
    <row r="724" spans="1:3">
      <c r="A724" s="2058"/>
      <c r="B724" s="2080" t="s">
        <v>892</v>
      </c>
      <c r="C724" s="2048"/>
    </row>
    <row r="725" spans="1:3">
      <c r="A725" s="2058"/>
      <c r="B725" s="2080"/>
      <c r="C725" s="2048"/>
    </row>
    <row r="726" spans="1:3">
      <c r="A726" s="2058"/>
      <c r="B726" s="2080" t="s">
        <v>893</v>
      </c>
      <c r="C726" s="2048"/>
    </row>
    <row r="727" spans="1:3">
      <c r="A727" s="2058"/>
      <c r="B727" s="2080"/>
      <c r="C727" s="2048"/>
    </row>
    <row r="728" spans="1:3">
      <c r="A728" s="2058"/>
      <c r="B728" s="2080" t="s">
        <v>894</v>
      </c>
      <c r="C728" s="2048"/>
    </row>
    <row r="729" spans="1:3">
      <c r="A729" s="2058"/>
      <c r="B729" s="2080"/>
      <c r="C729" s="2048"/>
    </row>
    <row r="730" spans="1:3">
      <c r="A730" s="2058"/>
      <c r="B730" s="2080" t="s">
        <v>895</v>
      </c>
      <c r="C730" s="2048"/>
    </row>
    <row r="731" spans="1:3">
      <c r="A731" s="2058"/>
      <c r="B731" s="2080"/>
      <c r="C731" s="2048"/>
    </row>
    <row r="732" spans="1:3" ht="18" customHeight="1">
      <c r="A732" s="2058"/>
      <c r="B732" s="2080" t="s">
        <v>896</v>
      </c>
      <c r="C732" s="2048"/>
    </row>
    <row r="733" spans="1:3" ht="13.75" thickBot="1">
      <c r="A733" s="2058"/>
      <c r="B733" s="2085" t="s">
        <v>1740</v>
      </c>
      <c r="C733" s="2086"/>
    </row>
    <row r="734" spans="1:3" ht="13.75" thickTop="1">
      <c r="A734" s="2076"/>
      <c r="B734" s="2087"/>
      <c r="C734" s="2088"/>
    </row>
  </sheetData>
  <protectedRanges>
    <protectedRange sqref="C1:C1048576" name="Range1"/>
  </protectedRanges>
  <pageMargins left="0.43307086614173201" right="0.43307086614173201" top="0.78740157480314998" bottom="0.59055118110236204" header="0.31496062992126" footer="0.31496062992126"/>
  <pageSetup scale="88" orientation="portrait" useFirstPageNumber="1" r:id="rId1"/>
  <headerFooter>
    <oddHeader>&amp;R&amp;"Bookman Old Style,Regular"&amp;8 GENERAL PRELIMS</oddHeader>
    <oddFooter>&amp;C GP/&amp;P</oddFooter>
  </headerFooter>
  <rowBreaks count="18" manualBreakCount="18">
    <brk id="41" max="2" man="1"/>
    <brk id="149" max="2" man="1"/>
    <brk id="222" max="2" man="1"/>
    <brk id="252" max="2" man="1"/>
    <brk id="281" max="2" man="1"/>
    <brk id="309" max="2" man="1"/>
    <brk id="338" max="2" man="1"/>
    <brk id="376" max="2" man="1"/>
    <brk id="410" max="2" man="1"/>
    <brk id="441" max="2" man="1"/>
    <brk id="467" max="2" man="1"/>
    <brk id="491" max="2" man="1"/>
    <brk id="519" max="2" man="1"/>
    <brk id="555" max="2" man="1"/>
    <brk id="593" max="2" man="1"/>
    <brk id="619" max="2" man="1"/>
    <brk id="650" max="2" man="1"/>
    <brk id="684" max="2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S w i f t T o k e n s   x m l n s : x s i = " h t t p : / / w w w . w 3 . o r g / 2 0 0 1 / X M L S c h e m a - i n s t a n c e "   x m l n s : x s d = " h t t p : / / w w w . w 3 . o r g / 2 0 0 1 / X M L S c h e m a " > < T o k e n s / > < / S w i f t T o k e n s > 
</file>

<file path=customXml/itemProps1.xml><?xml version="1.0" encoding="utf-8"?>
<ds:datastoreItem xmlns:ds="http://schemas.openxmlformats.org/officeDocument/2006/customXml" ds:itemID="{601F7F0D-3130-4AD6-95E1-FFA5FDA44AE7}">
  <ds:schemaRefs>
    <ds:schemaRef ds:uri="http://www.w3.org/2001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1</vt:i4>
      </vt:variant>
      <vt:variant>
        <vt:lpstr>Named Ranges</vt:lpstr>
      </vt:variant>
      <vt:variant>
        <vt:i4>57</vt:i4>
      </vt:variant>
    </vt:vector>
  </HeadingPairs>
  <TitlesOfParts>
    <vt:vector size="128" baseType="lpstr">
      <vt:lpstr>Cover</vt:lpstr>
      <vt:lpstr>Project Data Sheet</vt:lpstr>
      <vt:lpstr>SEP preamble(1)</vt:lpstr>
      <vt:lpstr>Preambles</vt:lpstr>
      <vt:lpstr>SEP Specifications</vt:lpstr>
      <vt:lpstr>Specifications </vt:lpstr>
      <vt:lpstr>SEP PRELIMS</vt:lpstr>
      <vt:lpstr>P.Prelims</vt:lpstr>
      <vt:lpstr>G. Prelims</vt:lpstr>
      <vt:lpstr>PM Expenes (2)</vt:lpstr>
      <vt:lpstr>SEP BW</vt:lpstr>
      <vt:lpstr>SEP BLOCK A</vt:lpstr>
      <vt:lpstr>BLOCK A G+9</vt:lpstr>
      <vt:lpstr>SEP BLOCK B</vt:lpstr>
      <vt:lpstr>BLOCK B G+9  (3)</vt:lpstr>
      <vt:lpstr>SEP CLUB HSE</vt:lpstr>
      <vt:lpstr>Club house (small) (2)</vt:lpstr>
      <vt:lpstr>SEP GH SCH</vt:lpstr>
      <vt:lpstr> SCHOOL (2)</vt:lpstr>
      <vt:lpstr>SEP KG</vt:lpstr>
      <vt:lpstr>KINDERGARTEN (2)</vt:lpstr>
      <vt:lpstr>SEP COMMERCIAL CENTRE</vt:lpstr>
      <vt:lpstr>Commercial Center  (3)</vt:lpstr>
      <vt:lpstr>SEP MUD</vt:lpstr>
      <vt:lpstr>MUD</vt:lpstr>
      <vt:lpstr>SEP PITCH</vt:lpstr>
      <vt:lpstr>Basket Ball Pitch</vt:lpstr>
      <vt:lpstr>SEP GH</vt:lpstr>
      <vt:lpstr>Guard house</vt:lpstr>
      <vt:lpstr>SEP GR</vt:lpstr>
      <vt:lpstr>Receptacle</vt:lpstr>
      <vt:lpstr>SEP P. HOUSE</vt:lpstr>
      <vt:lpstr>POWER HOUSE</vt:lpstr>
      <vt:lpstr>SEP B. WALL</vt:lpstr>
      <vt:lpstr> Boundary Wall (2)</vt:lpstr>
      <vt:lpstr>SEP CIVIL</vt:lpstr>
      <vt:lpstr>Roadworks  (2)</vt:lpstr>
      <vt:lpstr>SEP SEWER</vt:lpstr>
      <vt:lpstr>SEWER</vt:lpstr>
      <vt:lpstr>SEP UG TANK</vt:lpstr>
      <vt:lpstr>U.G TANK</vt:lpstr>
      <vt:lpstr>SEP ELEC</vt:lpstr>
      <vt:lpstr>Type A (3)</vt:lpstr>
      <vt:lpstr>Type B</vt:lpstr>
      <vt:lpstr>EXTERNAL ELECTRICS (2)</vt:lpstr>
      <vt:lpstr>INCOMING POWER</vt:lpstr>
      <vt:lpstr>CLUB HOUSE (2)</vt:lpstr>
      <vt:lpstr>Gate House</vt:lpstr>
      <vt:lpstr>Shops</vt:lpstr>
      <vt:lpstr>ECD</vt:lpstr>
      <vt:lpstr>COMMUNITY CENTRE</vt:lpstr>
      <vt:lpstr>SCHOOL (2)</vt:lpstr>
      <vt:lpstr>ELEC SUMMARY PAGE</vt:lpstr>
      <vt:lpstr>SEP MECH</vt:lpstr>
      <vt:lpstr>Block A</vt:lpstr>
      <vt:lpstr>Block B</vt:lpstr>
      <vt:lpstr>External Reticulation</vt:lpstr>
      <vt:lpstr>Club House</vt:lpstr>
      <vt:lpstr>ECD Center</vt:lpstr>
      <vt:lpstr>School</vt:lpstr>
      <vt:lpstr>Commercial Center  (2)</vt:lpstr>
      <vt:lpstr>Mixed Use</vt:lpstr>
      <vt:lpstr>Guard House (2)</vt:lpstr>
      <vt:lpstr>Garbage Receptacle</vt:lpstr>
      <vt:lpstr>MECH Summary</vt:lpstr>
      <vt:lpstr>SEP PC SUM</vt:lpstr>
      <vt:lpstr>PROVISIONAL SUM (2)</vt:lpstr>
      <vt:lpstr>SEP GRAND SUMMARY</vt:lpstr>
      <vt:lpstr>GRAND SUMMARY (2)</vt:lpstr>
      <vt:lpstr>Cost-SM - SDHUD (2)</vt:lpstr>
      <vt:lpstr>Measurements</vt:lpstr>
      <vt:lpstr>' Boundary Wall (2)'!Print_Area</vt:lpstr>
      <vt:lpstr>' SCHOOL (2)'!Print_Area</vt:lpstr>
      <vt:lpstr>'Basket Ball Pitch'!Print_Area</vt:lpstr>
      <vt:lpstr>'Block A'!Print_Area</vt:lpstr>
      <vt:lpstr>'BLOCK A G+9'!Print_Area</vt:lpstr>
      <vt:lpstr>'Block B'!Print_Area</vt:lpstr>
      <vt:lpstr>'BLOCK B G+9  (3)'!Print_Area</vt:lpstr>
      <vt:lpstr>'CLUB HOUSE (2)'!Print_Area</vt:lpstr>
      <vt:lpstr>'Club house (small) (2)'!Print_Area</vt:lpstr>
      <vt:lpstr>'Commercial Center  (3)'!Print_Area</vt:lpstr>
      <vt:lpstr>'Cost-SM - SDHUD (2)'!Print_Area</vt:lpstr>
      <vt:lpstr>Cover!Print_Area</vt:lpstr>
      <vt:lpstr>'ELEC SUMMARY PAGE'!Print_Area</vt:lpstr>
      <vt:lpstr>'EXTERNAL ELECTRICS (2)'!Print_Area</vt:lpstr>
      <vt:lpstr>'External Reticulation'!Print_Area</vt:lpstr>
      <vt:lpstr>'G. Prelims'!Print_Area</vt:lpstr>
      <vt:lpstr>'GRAND SUMMARY (2)'!Print_Area</vt:lpstr>
      <vt:lpstr>'Guard house'!Print_Area</vt:lpstr>
      <vt:lpstr>'Guard House (2)'!Print_Area</vt:lpstr>
      <vt:lpstr>'INCOMING POWER'!Print_Area</vt:lpstr>
      <vt:lpstr>'KINDERGARTEN (2)'!Print_Area</vt:lpstr>
      <vt:lpstr>MUD!Print_Area</vt:lpstr>
      <vt:lpstr>P.Prelims!Print_Area</vt:lpstr>
      <vt:lpstr>'PM Expenes (2)'!Print_Area</vt:lpstr>
      <vt:lpstr>'POWER HOUSE'!Print_Area</vt:lpstr>
      <vt:lpstr>Preambles!Print_Area</vt:lpstr>
      <vt:lpstr>'PROVISIONAL SUM (2)'!Print_Area</vt:lpstr>
      <vt:lpstr>Receptacle!Print_Area</vt:lpstr>
      <vt:lpstr>'Roadworks  (2)'!Print_Area</vt:lpstr>
      <vt:lpstr>'SEP B. WALL'!Print_Area</vt:lpstr>
      <vt:lpstr>'SEP CIVIL'!Print_Area</vt:lpstr>
      <vt:lpstr>'SEP CLUB HSE'!Print_Area</vt:lpstr>
      <vt:lpstr>'SEP GRAND SUMMARY'!Print_Area</vt:lpstr>
      <vt:lpstr>'SEP MUD'!Print_Area</vt:lpstr>
      <vt:lpstr>'SEP PC SUM'!Print_Area</vt:lpstr>
      <vt:lpstr>'SEP SEWER'!Print_Area</vt:lpstr>
      <vt:lpstr>'SEP UG TANK'!Print_Area</vt:lpstr>
      <vt:lpstr>SEWER!Print_Area</vt:lpstr>
      <vt:lpstr>Shops!Print_Area</vt:lpstr>
      <vt:lpstr>'Type A (3)'!Print_Area</vt:lpstr>
      <vt:lpstr>'Type B'!Print_Area</vt:lpstr>
      <vt:lpstr>'U.G TANK'!Print_Area</vt:lpstr>
      <vt:lpstr>' SCHOOL (2)'!Print_Titles</vt:lpstr>
      <vt:lpstr>'Basket Ball Pitch'!Print_Titles</vt:lpstr>
      <vt:lpstr>'BLOCK A G+9'!Print_Titles</vt:lpstr>
      <vt:lpstr>'BLOCK B G+9  (3)'!Print_Titles</vt:lpstr>
      <vt:lpstr>'Club house (small) (2)'!Print_Titles</vt:lpstr>
      <vt:lpstr>'Commercial Center  (3)'!Print_Titles</vt:lpstr>
      <vt:lpstr>'EXTERNAL ELECTRICS (2)'!Print_Titles</vt:lpstr>
      <vt:lpstr>'G. Prelims'!Print_Titles</vt:lpstr>
      <vt:lpstr>'Guard house'!Print_Titles</vt:lpstr>
      <vt:lpstr>'KINDERGARTEN (2)'!Print_Titles</vt:lpstr>
      <vt:lpstr>P.Prelims!Print_Titles</vt:lpstr>
      <vt:lpstr>'PM Expenes (2)'!Print_Titles</vt:lpstr>
      <vt:lpstr>'POWER HOUSE'!Print_Titles</vt:lpstr>
      <vt:lpstr>Receptacle!Print_Titles</vt:lpstr>
      <vt:lpstr>'U.G TANK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PC</cp:lastModifiedBy>
  <cp:lastPrinted>2024-05-15T14:41:18Z</cp:lastPrinted>
  <dcterms:created xsi:type="dcterms:W3CDTF">2023-08-02T15:29:19Z</dcterms:created>
  <dcterms:modified xsi:type="dcterms:W3CDTF">2024-05-16T10:1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lanSwiftJobName">
    <vt:lpwstr/>
  </property>
  <property fmtid="{D5CDD505-2E9C-101B-9397-08002B2CF9AE}" pid="3" name="PlanSwiftJobGuid">
    <vt:lpwstr/>
  </property>
  <property fmtid="{D5CDD505-2E9C-101B-9397-08002B2CF9AE}" pid="4" name="LinkedDataId">
    <vt:lpwstr>{601F7F0D-3130-4AD6-95E1-FFA5FDA44AE7}</vt:lpwstr>
  </property>
</Properties>
</file>